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9" documentId="8_{30E4AA80-83A7-4D6B-A5D4-8FAFF0D78C0C}" xr6:coauthVersionLast="47" xr6:coauthVersionMax="47" xr10:uidLastSave="{49F281C5-FA59-481F-B12E-755DCAD84DCC}"/>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48" uniqueCount="913">
  <si>
    <t>Subject to Change</t>
  </si>
  <si>
    <t>Ticker</t>
  </si>
  <si>
    <t>Name</t>
  </si>
  <si>
    <t>Weight</t>
  </si>
  <si>
    <t>Additions</t>
  </si>
  <si>
    <t xml:space="preserve">Index Deletion List </t>
  </si>
  <si>
    <t>Additions=Companies added to index at reconstitution</t>
  </si>
  <si>
    <t>Index Reconstitution List</t>
  </si>
  <si>
    <t>Sedol</t>
  </si>
  <si>
    <t>The WisdomTree Europe Equity Income Index  is reconstituted annully. The list of stocks below represents the list of stocks that will be deleted from the index following the close of trading, Thursday, November 4th, 2021.</t>
  </si>
  <si>
    <t>The WisdomTree Europe Equity Income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RIO LN</t>
  </si>
  <si>
    <t>Rio Tinto plc</t>
  </si>
  <si>
    <t>NOVN SW</t>
  </si>
  <si>
    <t>Novartis AG</t>
  </si>
  <si>
    <t>Add</t>
  </si>
  <si>
    <t>BHP LN</t>
  </si>
  <si>
    <t>BHP Group Plc</t>
  </si>
  <si>
    <t>BH0P3Z9</t>
  </si>
  <si>
    <t>GSK LN</t>
  </si>
  <si>
    <t>GlaxoSmithKline plc</t>
  </si>
  <si>
    <t>ULVR LN</t>
  </si>
  <si>
    <t>Unilever PLC</t>
  </si>
  <si>
    <t>B10RZP7</t>
  </si>
  <si>
    <t>SAN FP</t>
  </si>
  <si>
    <t>Sanofi</t>
  </si>
  <si>
    <t>BP/ LN</t>
  </si>
  <si>
    <t>BP p.l.c.</t>
  </si>
  <si>
    <t>ENEL IM</t>
  </si>
  <si>
    <t>Enel SpA</t>
  </si>
  <si>
    <t>CS FP</t>
  </si>
  <si>
    <t>AXA SA</t>
  </si>
  <si>
    <t>BAS GR</t>
  </si>
  <si>
    <t>BASF SE</t>
  </si>
  <si>
    <t>DTE GR</t>
  </si>
  <si>
    <t>Deutsche Telekom AG</t>
  </si>
  <si>
    <t>AAL LN</t>
  </si>
  <si>
    <t>Anglo American plc</t>
  </si>
  <si>
    <t>B1XZS82</t>
  </si>
  <si>
    <t>NDA SS</t>
  </si>
  <si>
    <t>Nordea Bank Abp</t>
  </si>
  <si>
    <t>BYZF9J9</t>
  </si>
  <si>
    <t>IBE SM</t>
  </si>
  <si>
    <t>Iberdrola SA</t>
  </si>
  <si>
    <t>B288C92</t>
  </si>
  <si>
    <t>ZURN SW</t>
  </si>
  <si>
    <t>Zurich Insurance Group Ltd</t>
  </si>
  <si>
    <t>ALV GR</t>
  </si>
  <si>
    <t>Allianz SE</t>
  </si>
  <si>
    <t>HSBA LN</t>
  </si>
  <si>
    <t>HSBC Holdings Plc</t>
  </si>
  <si>
    <t>ENI IM</t>
  </si>
  <si>
    <t>Eni S.p.A.</t>
  </si>
  <si>
    <t>ORA FP</t>
  </si>
  <si>
    <t>Orange SA</t>
  </si>
  <si>
    <t>ISP IM</t>
  </si>
  <si>
    <t>Intesa Sanpaolo S.p.A.</t>
  </si>
  <si>
    <t>BNP FP</t>
  </si>
  <si>
    <t>BNP Paribas SA Class A</t>
  </si>
  <si>
    <t>NG/ LN</t>
  </si>
  <si>
    <t>National Grid plc</t>
  </si>
  <si>
    <t>BDR05C0</t>
  </si>
  <si>
    <t>BAYN GR</t>
  </si>
  <si>
    <t>Bayer AG</t>
  </si>
  <si>
    <t>TEL NO</t>
  </si>
  <si>
    <t>Telenor ASA</t>
  </si>
  <si>
    <t>EOAN GR</t>
  </si>
  <si>
    <t>E.ON SE</t>
  </si>
  <si>
    <t>ACA FP</t>
  </si>
  <si>
    <t>Credit Agricole SA</t>
  </si>
  <si>
    <t>SCMN SW</t>
  </si>
  <si>
    <t>Swisscom AG</t>
  </si>
  <si>
    <t>G IM</t>
  </si>
  <si>
    <t>Assicurazioni Generali S.p.A.</t>
  </si>
  <si>
    <t>SSE LN</t>
  </si>
  <si>
    <t>SSE plc</t>
  </si>
  <si>
    <t>FORTUM FH</t>
  </si>
  <si>
    <t>Fortum Oyj</t>
  </si>
  <si>
    <t>NTGY SM</t>
  </si>
  <si>
    <t>Naturgy Energy Group, S.A.</t>
  </si>
  <si>
    <t>ENGI FP</t>
  </si>
  <si>
    <t>ENGIE SA.</t>
  </si>
  <si>
    <t>B0C2CQ3</t>
  </si>
  <si>
    <t>SRG IM</t>
  </si>
  <si>
    <t>Snam S.p.A.</t>
  </si>
  <si>
    <t>INGA NA</t>
  </si>
  <si>
    <t>ING Groep NV</t>
  </si>
  <si>
    <t>BZ57390</t>
  </si>
  <si>
    <t>HOLN SW</t>
  </si>
  <si>
    <t>Holcim Ltd</t>
  </si>
  <si>
    <t>AV/ LN</t>
  </si>
  <si>
    <t>Aviva plc</t>
  </si>
  <si>
    <t>OMV AV</t>
  </si>
  <si>
    <t>OMV AG</t>
  </si>
  <si>
    <t>TSCO LN</t>
  </si>
  <si>
    <t>Tesco PLC</t>
  </si>
  <si>
    <t>BLGZ986</t>
  </si>
  <si>
    <t>REP SM</t>
  </si>
  <si>
    <t>Repsol SA</t>
  </si>
  <si>
    <t>MUV2 GR</t>
  </si>
  <si>
    <t>Munich Reinsurance Company</t>
  </si>
  <si>
    <t>DNB NO</t>
  </si>
  <si>
    <t>DNB Bank ASA</t>
  </si>
  <si>
    <t>BNG7113</t>
  </si>
  <si>
    <t>KPN NA</t>
  </si>
  <si>
    <t>Royal KPN NV</t>
  </si>
  <si>
    <t>ADM LN</t>
  </si>
  <si>
    <t>Admiral Group plc</t>
  </si>
  <si>
    <t>B02J639</t>
  </si>
  <si>
    <t>TRN IM</t>
  </si>
  <si>
    <t>Terna S.p.A.</t>
  </si>
  <si>
    <t>B01BN57</t>
  </si>
  <si>
    <t>TELIA SS</t>
  </si>
  <si>
    <t>Telia Company AB</t>
  </si>
  <si>
    <t>LGEN LN</t>
  </si>
  <si>
    <t>Legal &amp; General Group Plc</t>
  </si>
  <si>
    <t>PUB FP</t>
  </si>
  <si>
    <t>Publicis Groupe SA</t>
  </si>
  <si>
    <t>YAR NO</t>
  </si>
  <si>
    <t>Yara International ASA</t>
  </si>
  <si>
    <t>EDP PL</t>
  </si>
  <si>
    <t>EDP-Energias de Portugal SA</t>
  </si>
  <si>
    <t>NN NA</t>
  </si>
  <si>
    <t>NN Group N.V.</t>
  </si>
  <si>
    <t>BNG8PQ9</t>
  </si>
  <si>
    <t>UPM FH</t>
  </si>
  <si>
    <t>UPM-Kymmene Oyj</t>
  </si>
  <si>
    <t>LUNE SS</t>
  </si>
  <si>
    <t>Lundin Energy AB</t>
  </si>
  <si>
    <t>EN FP</t>
  </si>
  <si>
    <t>Bouygues SA</t>
  </si>
  <si>
    <t>ANTO LN</t>
  </si>
  <si>
    <t>Antofagasta plc</t>
  </si>
  <si>
    <t>SAMPO FH</t>
  </si>
  <si>
    <t>Sampo Oyj Class A</t>
  </si>
  <si>
    <t>RAND NA</t>
  </si>
  <si>
    <t>Randstad NV</t>
  </si>
  <si>
    <t>TEL2B SS</t>
  </si>
  <si>
    <t>Tele2 AB Class B</t>
  </si>
  <si>
    <t>B97C733</t>
  </si>
  <si>
    <t>REE SM</t>
  </si>
  <si>
    <t>Red Electrica Corp. SA</t>
  </si>
  <si>
    <t>BD6FXN3</t>
  </si>
  <si>
    <t>EVK GR</t>
  </si>
  <si>
    <t>Evonik Industries AG</t>
  </si>
  <si>
    <t>B5ZQ9D3</t>
  </si>
  <si>
    <t>O2D GR</t>
  </si>
  <si>
    <t>Telefonica Deutschland Holding AG</t>
  </si>
  <si>
    <t>B7VG6L8</t>
  </si>
  <si>
    <t>AKRBP NO</t>
  </si>
  <si>
    <t>Aker BP ASA</t>
  </si>
  <si>
    <t>B1L95G3</t>
  </si>
  <si>
    <t>UU/ LN</t>
  </si>
  <si>
    <t>United Utilities Group PLC</t>
  </si>
  <si>
    <t>B39J2M4</t>
  </si>
  <si>
    <t>SHBA SS</t>
  </si>
  <si>
    <t>Svenska Handelsbanken AB Class A</t>
  </si>
  <si>
    <t>BXDZ9Q1</t>
  </si>
  <si>
    <t>ELISA FH</t>
  </si>
  <si>
    <t>Elisa Oyj Class A</t>
  </si>
  <si>
    <t>TNET BB</t>
  </si>
  <si>
    <t>Telenet Group Holding NV</t>
  </si>
  <si>
    <t>B0LKSK4</t>
  </si>
  <si>
    <t>GALP PL</t>
  </si>
  <si>
    <t>GALP Energia SGPS SA Class B</t>
  </si>
  <si>
    <t>B1FW751</t>
  </si>
  <si>
    <t>ENG SM</t>
  </si>
  <si>
    <t>Enagas SA</t>
  </si>
  <si>
    <t>TRYG DC</t>
  </si>
  <si>
    <t>Tryg A/S</t>
  </si>
  <si>
    <t>BXDZ972</t>
  </si>
  <si>
    <t>FXPO LN</t>
  </si>
  <si>
    <t>Ferrexpo plc</t>
  </si>
  <si>
    <t>B1XH2C0</t>
  </si>
  <si>
    <t>PST IM</t>
  </si>
  <si>
    <t>Poste Italiane SpA</t>
  </si>
  <si>
    <t>BYYN701</t>
  </si>
  <si>
    <t>BG AV</t>
  </si>
  <si>
    <t>BAWAG Group AG</t>
  </si>
  <si>
    <t>BZ1GZ06</t>
  </si>
  <si>
    <t>PROX BB</t>
  </si>
  <si>
    <t>Proximus SA de droit public</t>
  </si>
  <si>
    <t>B00D9P6</t>
  </si>
  <si>
    <t>GFC FP</t>
  </si>
  <si>
    <t>Gecina SA</t>
  </si>
  <si>
    <t>SOLB BB</t>
  </si>
  <si>
    <t>Solvay SA</t>
  </si>
  <si>
    <t>SLHN SW</t>
  </si>
  <si>
    <t>Swiss Life Holding AG</t>
  </si>
  <si>
    <t>ADEN SW</t>
  </si>
  <si>
    <t>Adecco Group AG</t>
  </si>
  <si>
    <t>ALD FP</t>
  </si>
  <si>
    <t>ALD SA</t>
  </si>
  <si>
    <t>BF03BV1</t>
  </si>
  <si>
    <t>AMUN FP</t>
  </si>
  <si>
    <t>Amundi SA</t>
  </si>
  <si>
    <t>BYZR014</t>
  </si>
  <si>
    <t>B4B GR</t>
  </si>
  <si>
    <t>METRO AG</t>
  </si>
  <si>
    <t>BD6QT83</t>
  </si>
  <si>
    <t>MB IM</t>
  </si>
  <si>
    <t>Mediobanca S.p.A.</t>
  </si>
  <si>
    <t>A2A IM</t>
  </si>
  <si>
    <t>A2A S.p.A.</t>
  </si>
  <si>
    <t>BMED IM</t>
  </si>
  <si>
    <t>Banca Mediolanum SpA</t>
  </si>
  <si>
    <t>BYWP840</t>
  </si>
  <si>
    <t>GJF NO</t>
  </si>
  <si>
    <t>Gjensidige Forsikring ASA</t>
  </si>
  <si>
    <t>B4PH0C5</t>
  </si>
  <si>
    <t>TW/ LN</t>
  </si>
  <si>
    <t>Taylor Wimpey plc</t>
  </si>
  <si>
    <t>BDEV LN</t>
  </si>
  <si>
    <t>Barratt Developments PLC</t>
  </si>
  <si>
    <t>US IM</t>
  </si>
  <si>
    <t>UnipolSai Assicurazioni S.p.A.</t>
  </si>
  <si>
    <t>B89YH96</t>
  </si>
  <si>
    <t>COV FP</t>
  </si>
  <si>
    <t>Covivio SA</t>
  </si>
  <si>
    <t>IG IM</t>
  </si>
  <si>
    <t>Italgas SpA</t>
  </si>
  <si>
    <t>BD2Z8S7</t>
  </si>
  <si>
    <t>ICAD FP</t>
  </si>
  <si>
    <t>Icade SA</t>
  </si>
  <si>
    <t>KGF LN</t>
  </si>
  <si>
    <t>Kingfisher Plc</t>
  </si>
  <si>
    <t>SVT LN</t>
  </si>
  <si>
    <t>Severn Trent Plc</t>
  </si>
  <si>
    <t>B1FH8J7</t>
  </si>
  <si>
    <t>LAND LN</t>
  </si>
  <si>
    <t>Land Securities Group PLC</t>
  </si>
  <si>
    <t>BYW0PQ6</t>
  </si>
  <si>
    <t>PNL NA</t>
  </si>
  <si>
    <t>PostNL NV</t>
  </si>
  <si>
    <t>LI FP</t>
  </si>
  <si>
    <t>Klepierre SA</t>
  </si>
  <si>
    <t>FNTN GR</t>
  </si>
  <si>
    <t>freenet AG</t>
  </si>
  <si>
    <t>B1SK0S6</t>
  </si>
  <si>
    <t>SBRY LN</t>
  </si>
  <si>
    <t>J Sainsbury plc</t>
  </si>
  <si>
    <t>B019KW7</t>
  </si>
  <si>
    <t>MMT FP</t>
  </si>
  <si>
    <t>Metropole Television SA</t>
  </si>
  <si>
    <t>HOT GR</t>
  </si>
  <si>
    <t>Hochtief AG</t>
  </si>
  <si>
    <t>ORK NO</t>
  </si>
  <si>
    <t>Orkla ASA</t>
  </si>
  <si>
    <t>B1VQF42</t>
  </si>
  <si>
    <t>COFB BB</t>
  </si>
  <si>
    <t>Cofinimmo SA</t>
  </si>
  <si>
    <t>TATE LN</t>
  </si>
  <si>
    <t>Tate &amp; Lyle PLC</t>
  </si>
  <si>
    <t>TYRES FH</t>
  </si>
  <si>
    <t>Nokian Renkaat Oyj</t>
  </si>
  <si>
    <t>B07G378</t>
  </si>
  <si>
    <t>MAP SM</t>
  </si>
  <si>
    <t>Mapfre SA</t>
  </si>
  <si>
    <t>B1G40S0</t>
  </si>
  <si>
    <t>TLX GR</t>
  </si>
  <si>
    <t>Talanx AG</t>
  </si>
  <si>
    <t>B8F0TD6</t>
  </si>
  <si>
    <t>ABDN LN</t>
  </si>
  <si>
    <t>Abrdn plc</t>
  </si>
  <si>
    <t>BF8Q6K6</t>
  </si>
  <si>
    <t>ELUXB SS</t>
  </si>
  <si>
    <t>Electrolux AB Class B</t>
  </si>
  <si>
    <t>SPSN SW</t>
  </si>
  <si>
    <t>Swiss Prime Site AG</t>
  </si>
  <si>
    <t>B083BH4</t>
  </si>
  <si>
    <t>SALM NO</t>
  </si>
  <si>
    <t>SalMar ASA</t>
  </si>
  <si>
    <t>B1W5NW2</t>
  </si>
  <si>
    <t>AXFO SS</t>
  </si>
  <si>
    <t>Axfood AB</t>
  </si>
  <si>
    <t>BVGH0K1</t>
  </si>
  <si>
    <t>DWS GR</t>
  </si>
  <si>
    <t>DWS Group GmbH &amp; Co. KGaA</t>
  </si>
  <si>
    <t>BFMHVQ6</t>
  </si>
  <si>
    <t>DLG LN</t>
  </si>
  <si>
    <t>Direct Line Insurance Group Plc</t>
  </si>
  <si>
    <t>BY9D0Y1</t>
  </si>
  <si>
    <t>CLN SW</t>
  </si>
  <si>
    <t>Clariant AG</t>
  </si>
  <si>
    <t>ETL FP</t>
  </si>
  <si>
    <t>Eutelsat Communications SA</t>
  </si>
  <si>
    <t>B0M7KJ7</t>
  </si>
  <si>
    <t>ACX SM</t>
  </si>
  <si>
    <t>Acerinox SA</t>
  </si>
  <si>
    <t>B01ZVZ5</t>
  </si>
  <si>
    <t>RUI FP</t>
  </si>
  <si>
    <t>Rubis SCA</t>
  </si>
  <si>
    <t>BDT88L2</t>
  </si>
  <si>
    <t>ASRNL NA</t>
  </si>
  <si>
    <t>ASR Nederland NV</t>
  </si>
  <si>
    <t>BD9PNF2</t>
  </si>
  <si>
    <t>IRE IM</t>
  </si>
  <si>
    <t>Iren S.p.A.</t>
  </si>
  <si>
    <t>BCVN SW</t>
  </si>
  <si>
    <t>Banque Cantonale Vaudoise</t>
  </si>
  <si>
    <t>BMFY8R3</t>
  </si>
  <si>
    <t>HL/ LN</t>
  </si>
  <si>
    <t>Hargreaves Lansdown plc</t>
  </si>
  <si>
    <t>B1VZ0M2</t>
  </si>
  <si>
    <t>DEC LN</t>
  </si>
  <si>
    <t>Diversified Energy Company PLC</t>
  </si>
  <si>
    <t>BYX7JT7</t>
  </si>
  <si>
    <t>BALN SW</t>
  </si>
  <si>
    <t>Baloise-Holding AG</t>
  </si>
  <si>
    <t>PEABB SS</t>
  </si>
  <si>
    <t>Peab AB Class B</t>
  </si>
  <si>
    <t>ACE IM</t>
  </si>
  <si>
    <t>Acea S.p.A.</t>
  </si>
  <si>
    <t>FCC SM</t>
  </si>
  <si>
    <t>Fomento de Construcciones y Contratas, S.A.</t>
  </si>
  <si>
    <t>NXI FP</t>
  </si>
  <si>
    <t>Nexity SA Class A</t>
  </si>
  <si>
    <t>B037JC2</t>
  </si>
  <si>
    <t>POST AV</t>
  </si>
  <si>
    <t>Osterreichische Post AG</t>
  </si>
  <si>
    <t>B1577G7</t>
  </si>
  <si>
    <t>ORNBV FH</t>
  </si>
  <si>
    <t>Orion Oyj Class B</t>
  </si>
  <si>
    <t>B17NY40</t>
  </si>
  <si>
    <t>HELN SW</t>
  </si>
  <si>
    <t>Helvetia Holding Ltd</t>
  </si>
  <si>
    <t>BK6QWF0</t>
  </si>
  <si>
    <t>AFG NO</t>
  </si>
  <si>
    <t>AF Gruppen ASA Class A</t>
  </si>
  <si>
    <t>TIETO FH</t>
  </si>
  <si>
    <t>TietoEVRY Oyj</t>
  </si>
  <si>
    <t>VPK NA</t>
  </si>
  <si>
    <t>Royal Vopak NV</t>
  </si>
  <si>
    <t>SBMO NA</t>
  </si>
  <si>
    <t>SBM Offshore NV</t>
  </si>
  <si>
    <t>B156T57</t>
  </si>
  <si>
    <t>INTRUM SS</t>
  </si>
  <si>
    <t>Intrum AB</t>
  </si>
  <si>
    <t>LMP LN</t>
  </si>
  <si>
    <t>LondonMetric Property Plc</t>
  </si>
  <si>
    <t>B4WFW71</t>
  </si>
  <si>
    <t>AZM IM</t>
  </si>
  <si>
    <t>Azimut Holding Spa</t>
  </si>
  <si>
    <t>B019M65</t>
  </si>
  <si>
    <t>ZOT SM</t>
  </si>
  <si>
    <t>Zardoya Otis, S.A.</t>
  </si>
  <si>
    <t>UNI IM</t>
  </si>
  <si>
    <t>Unipol Gruppo S.p.A.</t>
  </si>
  <si>
    <t>B7SF135</t>
  </si>
  <si>
    <t>TEG GR</t>
  </si>
  <si>
    <t>TAG Immobilien AG</t>
  </si>
  <si>
    <t>SYNT LN</t>
  </si>
  <si>
    <t>Synthomer PLC</t>
  </si>
  <si>
    <t>SUN SW</t>
  </si>
  <si>
    <t>Sulzer AG</t>
  </si>
  <si>
    <t>DRX LN</t>
  </si>
  <si>
    <t>Drax Group plc</t>
  </si>
  <si>
    <t>B1VNSX3</t>
  </si>
  <si>
    <t>BB FP</t>
  </si>
  <si>
    <t>Societe BIC SA</t>
  </si>
  <si>
    <t>VEI NO</t>
  </si>
  <si>
    <t>Veidekke ASA</t>
  </si>
  <si>
    <t>B1XCHJ7</t>
  </si>
  <si>
    <t>RENE PL</t>
  </si>
  <si>
    <t>Redes Energeticas Nacionais SA</t>
  </si>
  <si>
    <t>B233HR5</t>
  </si>
  <si>
    <t>OERL SW</t>
  </si>
  <si>
    <t>OC Oerlikon Corporation AG</t>
  </si>
  <si>
    <t>BFF IM</t>
  </si>
  <si>
    <t>BFF Bank SpA</t>
  </si>
  <si>
    <t>BD0TSX6</t>
  </si>
  <si>
    <t>BKT SM</t>
  </si>
  <si>
    <t>Bankinter SA</t>
  </si>
  <si>
    <t>CBG LN</t>
  </si>
  <si>
    <t>Close Brothers Group plc</t>
  </si>
  <si>
    <t>RDW LN</t>
  </si>
  <si>
    <t>Redrow plc</t>
  </si>
  <si>
    <t>BG11K36</t>
  </si>
  <si>
    <t>NVG PL</t>
  </si>
  <si>
    <t>Navigator Company SA</t>
  </si>
  <si>
    <t>ALLN SW</t>
  </si>
  <si>
    <t>Allreal Holding AG</t>
  </si>
  <si>
    <t>NK FP</t>
  </si>
  <si>
    <t>Imerys SA</t>
  </si>
  <si>
    <t>B011GL4</t>
  </si>
  <si>
    <t>OSB LN</t>
  </si>
  <si>
    <t>OSB Group PLC</t>
  </si>
  <si>
    <t>BLDRH36</t>
  </si>
  <si>
    <t>SON PL</t>
  </si>
  <si>
    <t>Sonae SGPS SA</t>
  </si>
  <si>
    <t>STB NO</t>
  </si>
  <si>
    <t>Storebrand ASA</t>
  </si>
  <si>
    <t>GLO LN</t>
  </si>
  <si>
    <t>ContourGlobal Plc</t>
  </si>
  <si>
    <t>BF448H5</t>
  </si>
  <si>
    <t>TFI FP</t>
  </si>
  <si>
    <t>Television Francaise 1 SA</t>
  </si>
  <si>
    <t>AOX GR</t>
  </si>
  <si>
    <t>alstria office REIT-AG</t>
  </si>
  <si>
    <t>B1VP947</t>
  </si>
  <si>
    <t>AGR LN</t>
  </si>
  <si>
    <t>Assura PLC</t>
  </si>
  <si>
    <t>BVGBWW9</t>
  </si>
  <si>
    <t>ASHM LN</t>
  </si>
  <si>
    <t>Ashmore Group plc</t>
  </si>
  <si>
    <t>B132NW2</t>
  </si>
  <si>
    <t>KEMIRA FH</t>
  </si>
  <si>
    <t>Kemira Oyj</t>
  </si>
  <si>
    <t>TOP DC</t>
  </si>
  <si>
    <t>Topdanmark A/S</t>
  </si>
  <si>
    <t>B94P973</t>
  </si>
  <si>
    <t>EBRO SM</t>
  </si>
  <si>
    <t>Ebro Foods SA</t>
  </si>
  <si>
    <t>JM SS</t>
  </si>
  <si>
    <t>JM AB</t>
  </si>
  <si>
    <t>B142FZ8</t>
  </si>
  <si>
    <t>VVO LN</t>
  </si>
  <si>
    <t>Vivo Energy Plc</t>
  </si>
  <si>
    <t>BDGT2M7</t>
  </si>
  <si>
    <t>SAA1V FH</t>
  </si>
  <si>
    <t>Sanoma Oyj</t>
  </si>
  <si>
    <t>GBF GR</t>
  </si>
  <si>
    <t>Bilfinger SE</t>
  </si>
  <si>
    <t>ANIM IM</t>
  </si>
  <si>
    <t>ANIMA Holding S.p.A.</t>
  </si>
  <si>
    <t>BLLJ381</t>
  </si>
  <si>
    <t>TOKMAN FH</t>
  </si>
  <si>
    <t>Tokmanni Group Oyj</t>
  </si>
  <si>
    <t>BD3CWG3</t>
  </si>
  <si>
    <t>FSKRS FH</t>
  </si>
  <si>
    <t>Fiskars Oyj Abp</t>
  </si>
  <si>
    <t>MONY LN</t>
  </si>
  <si>
    <t>Moneysupermarket.com Group plc</t>
  </si>
  <si>
    <t>B1ZBKY8</t>
  </si>
  <si>
    <t>ALMB DC</t>
  </si>
  <si>
    <t>Alm. Brand A/S</t>
  </si>
  <si>
    <t>JUP LN</t>
  </si>
  <si>
    <t>Jupiter Fund Management plc</t>
  </si>
  <si>
    <t>B53P200</t>
  </si>
  <si>
    <t>RHIM LN</t>
  </si>
  <si>
    <t>RHI Magnesita NV</t>
  </si>
  <si>
    <t>BYZ2JR8</t>
  </si>
  <si>
    <t>PSG SM</t>
  </si>
  <si>
    <t>Prosegur Compania de Seguridad SA</t>
  </si>
  <si>
    <t>B8CLHY9</t>
  </si>
  <si>
    <t>INVP LN</t>
  </si>
  <si>
    <t>Investec plc</t>
  </si>
  <si>
    <t>B17BBQ5</t>
  </si>
  <si>
    <t>VCT FP</t>
  </si>
  <si>
    <t>Vicat-Ciments Vicat SA</t>
  </si>
  <si>
    <t>REDD LN</t>
  </si>
  <si>
    <t>Redde Northgate PLC</t>
  </si>
  <si>
    <t>B41H739</t>
  </si>
  <si>
    <t>DIOS SS</t>
  </si>
  <si>
    <t>Dios Fastigheter AB</t>
  </si>
  <si>
    <t>B1323T9</t>
  </si>
  <si>
    <t>RWAY IM</t>
  </si>
  <si>
    <t>Rai Way SpA</t>
  </si>
  <si>
    <t>BSM8WL2</t>
  </si>
  <si>
    <t>VSVS LN</t>
  </si>
  <si>
    <t>Vesuvius Plc</t>
  </si>
  <si>
    <t>B82YXW8</t>
  </si>
  <si>
    <t>BEFB BB</t>
  </si>
  <si>
    <t>Befimmo SA</t>
  </si>
  <si>
    <t>AEDAS SM</t>
  </si>
  <si>
    <t>AEDAS Homes SA</t>
  </si>
  <si>
    <t>BYP70L4</t>
  </si>
  <si>
    <t>BILIA SS</t>
  </si>
  <si>
    <t>Bilia AB Class A</t>
  </si>
  <si>
    <t>BDVLJ38</t>
  </si>
  <si>
    <t>SCYR SM</t>
  </si>
  <si>
    <t>Sacyr S.A.</t>
  </si>
  <si>
    <t>INTO BB</t>
  </si>
  <si>
    <t>Intervest Offices &amp; Warehouses SA</t>
  </si>
  <si>
    <t>PIA IM</t>
  </si>
  <si>
    <t>Piaggio &amp; C. S.p.a.</t>
  </si>
  <si>
    <t>B15CPD5</t>
  </si>
  <si>
    <t>FAE SM</t>
  </si>
  <si>
    <t>Faes Farma, S.A.</t>
  </si>
  <si>
    <t>B1PQHS6</t>
  </si>
  <si>
    <t>HABA GR</t>
  </si>
  <si>
    <t>Hamborner REIT AG</t>
  </si>
  <si>
    <t>BMH5DF7</t>
  </si>
  <si>
    <t>DIC GR</t>
  </si>
  <si>
    <t>DIC Asset AG</t>
  </si>
  <si>
    <t>BD1NML3</t>
  </si>
  <si>
    <t>ANORA FH</t>
  </si>
  <si>
    <t>Anora Group Oyj</t>
  </si>
  <si>
    <t>BFMHDN7</t>
  </si>
  <si>
    <t>LAND SW</t>
  </si>
  <si>
    <t>Landis+Gyr Group AG</t>
  </si>
  <si>
    <t>BF41XY8</t>
  </si>
  <si>
    <t>KID NO</t>
  </si>
  <si>
    <t>Kid ASA</t>
  </si>
  <si>
    <t>BYPK5G3</t>
  </si>
  <si>
    <t>TGS NO</t>
  </si>
  <si>
    <t>TGS ASA</t>
  </si>
  <si>
    <t>B15SLC4</t>
  </si>
  <si>
    <t>EPR NO</t>
  </si>
  <si>
    <t>Europris ASA</t>
  </si>
  <si>
    <t>BZ07696</t>
  </si>
  <si>
    <t>EFGN SW</t>
  </si>
  <si>
    <t>EFG International AG</t>
  </si>
  <si>
    <t>B0LF188</t>
  </si>
  <si>
    <t>COFA FP</t>
  </si>
  <si>
    <t>Coface SA</t>
  </si>
  <si>
    <t>BNFWV75</t>
  </si>
  <si>
    <t>ECONB BB</t>
  </si>
  <si>
    <t>Econocom Group SE Class D</t>
  </si>
  <si>
    <t>BYTPCY1</t>
  </si>
  <si>
    <t>TEP LN</t>
  </si>
  <si>
    <t>Telecom Plus PLC</t>
  </si>
  <si>
    <t>ALTR PL</t>
  </si>
  <si>
    <t>ALTRI SGPS SA</t>
  </si>
  <si>
    <t>B13ZSL5</t>
  </si>
  <si>
    <t>UNIR IM</t>
  </si>
  <si>
    <t>Unieuro SpA</t>
  </si>
  <si>
    <t>BDCVSL8</t>
  </si>
  <si>
    <t>BRW LN</t>
  </si>
  <si>
    <t>Brewin Dolphin Holdings PLC</t>
  </si>
  <si>
    <t>NOBINA SS</t>
  </si>
  <si>
    <t>Nobina AB</t>
  </si>
  <si>
    <t>BYYTL07</t>
  </si>
  <si>
    <t>CAML LN</t>
  </si>
  <si>
    <t>Central Asia Metals Plc</t>
  </si>
  <si>
    <t>B67KBV2</t>
  </si>
  <si>
    <t>SDRC LN</t>
  </si>
  <si>
    <t>Schroders plc Non Voting</t>
  </si>
  <si>
    <t>DNORD DC</t>
  </si>
  <si>
    <t>D/S Norden A/S</t>
  </si>
  <si>
    <t>B1WP656</t>
  </si>
  <si>
    <t>NCCB SS</t>
  </si>
  <si>
    <t>NCC AB Class B</t>
  </si>
  <si>
    <t>VATN SW</t>
  </si>
  <si>
    <t>Valiant Holding AG</t>
  </si>
  <si>
    <t>SEM AV</t>
  </si>
  <si>
    <t>Semperit Holding AG</t>
  </si>
  <si>
    <t>BOUV NO</t>
  </si>
  <si>
    <t>Bouvet ASA</t>
  </si>
  <si>
    <t>B1XGD46</t>
  </si>
  <si>
    <t>POLR LN</t>
  </si>
  <si>
    <t>Polar Capital Holdings Plc</t>
  </si>
  <si>
    <t>B1GCLT2</t>
  </si>
  <si>
    <t>ABG NO</t>
  </si>
  <si>
    <t>ABG Sundal Collier Holding ASA</t>
  </si>
  <si>
    <t>CASH SM</t>
  </si>
  <si>
    <t>Prosegur Cash SA</t>
  </si>
  <si>
    <t>BDH3Q71</t>
  </si>
  <si>
    <t>PAG LN</t>
  </si>
  <si>
    <t>Paragon Banking Group PLC</t>
  </si>
  <si>
    <t>B2NGPM5</t>
  </si>
  <si>
    <t>KOF FP</t>
  </si>
  <si>
    <t>Kaufman &amp; Broad SA</t>
  </si>
  <si>
    <t>B138HB7</t>
  </si>
  <si>
    <t>HOME SM</t>
  </si>
  <si>
    <t>Neinor Homes SA</t>
  </si>
  <si>
    <t>BD9BPN2</t>
  </si>
  <si>
    <t>WUW GR</t>
  </si>
  <si>
    <t>Wuestenrot &amp; Wuerttembergische AG</t>
  </si>
  <si>
    <t>PAY LN</t>
  </si>
  <si>
    <t>PayPoint plc</t>
  </si>
  <si>
    <t>B02QND9</t>
  </si>
  <si>
    <t>SBBD SS</t>
  </si>
  <si>
    <t>Samhallsbyggnadsbolaget i Norden AB Class D</t>
  </si>
  <si>
    <t>BGK8WJ8</t>
  </si>
  <si>
    <t>MT IM</t>
  </si>
  <si>
    <t>MaireTecnimont SpA</t>
  </si>
  <si>
    <t>BBGTNT7</t>
  </si>
  <si>
    <t>ASC IM</t>
  </si>
  <si>
    <t>Ascopiave S.p.A.</t>
  </si>
  <si>
    <t>B1JMNT3</t>
  </si>
  <si>
    <t>SAGAD SS</t>
  </si>
  <si>
    <t>AB Sagax</t>
  </si>
  <si>
    <t>BDQZF59</t>
  </si>
  <si>
    <t>CRI FP</t>
  </si>
  <si>
    <t>Chargeurs SA</t>
  </si>
  <si>
    <t>CLASB SS</t>
  </si>
  <si>
    <t>Clas Ohlson AB Class B</t>
  </si>
  <si>
    <t>B033YF8</t>
  </si>
  <si>
    <t>AKTIA FH</t>
  </si>
  <si>
    <t>Aktia Pankki Oyj Class A</t>
  </si>
  <si>
    <t>BBVJ5R4</t>
  </si>
  <si>
    <t>HBRN ID</t>
  </si>
  <si>
    <t>Hibernia REIT PLC</t>
  </si>
  <si>
    <t>BGHQ198</t>
  </si>
  <si>
    <t>MOZN SW</t>
  </si>
  <si>
    <t>mobilezone holding AG</t>
  </si>
  <si>
    <t>BWWYWC9</t>
  </si>
  <si>
    <t>NOBI SS</t>
  </si>
  <si>
    <t>Nobia AB</t>
  </si>
  <si>
    <t>B1W6PY1</t>
  </si>
  <si>
    <t>ORDI NA</t>
  </si>
  <si>
    <t>Ordina N.V.</t>
  </si>
  <si>
    <t>MULTI NO</t>
  </si>
  <si>
    <t>Multiconsult ASA</t>
  </si>
  <si>
    <t>BWWBXN8</t>
  </si>
  <si>
    <t>HUNT NO</t>
  </si>
  <si>
    <t>Hunter Group ASA</t>
  </si>
  <si>
    <t>B1XF0T7</t>
  </si>
  <si>
    <t>BONAVB SS</t>
  </si>
  <si>
    <t>Bonava AB Class B</t>
  </si>
  <si>
    <t>BZBXJW7</t>
  </si>
  <si>
    <t>KLR LN</t>
  </si>
  <si>
    <t>Keller Group plc</t>
  </si>
  <si>
    <t>WJG LN</t>
  </si>
  <si>
    <t>Watkin Jones Plc</t>
  </si>
  <si>
    <t>BD6RF22</t>
  </si>
  <si>
    <t>YIT FH</t>
  </si>
  <si>
    <t>YIT Oyj</t>
  </si>
  <si>
    <t>B11BQV1</t>
  </si>
  <si>
    <t>SBRE LN</t>
  </si>
  <si>
    <t>Sabre Insurance Group Plc</t>
  </si>
  <si>
    <t>BYWVDP4</t>
  </si>
  <si>
    <t>PRT IM</t>
  </si>
  <si>
    <t>Esprinet S.p.A.</t>
  </si>
  <si>
    <t>B08QZ48</t>
  </si>
  <si>
    <t>DVO LN</t>
  </si>
  <si>
    <t>Devro plc</t>
  </si>
  <si>
    <t>RAIVV FH</t>
  </si>
  <si>
    <t>Raisio Plc Class V</t>
  </si>
  <si>
    <t>HEIJM NA</t>
  </si>
  <si>
    <t>Heijmans NV</t>
  </si>
  <si>
    <t>CSN LN</t>
  </si>
  <si>
    <t>Chesnara Plc</t>
  </si>
  <si>
    <t>B00FPT8</t>
  </si>
  <si>
    <t>BMAX SS</t>
  </si>
  <si>
    <t>Byggmax Group AB</t>
  </si>
  <si>
    <t>B5BLGL9</t>
  </si>
  <si>
    <t>AKELD SS</t>
  </si>
  <si>
    <t>Akelius Residential Property AB Class D</t>
  </si>
  <si>
    <t>BKDZ1G4</t>
  </si>
  <si>
    <t>WHA NA</t>
  </si>
  <si>
    <t>Wereldhave N.V.</t>
  </si>
  <si>
    <t>PAF LN</t>
  </si>
  <si>
    <t>Pan African Resources PLC</t>
  </si>
  <si>
    <t>AR4 GR</t>
  </si>
  <si>
    <t>AURELIUS Equity Opportunities SE &amp; Co. KGaA</t>
  </si>
  <si>
    <t>B17NLM7</t>
  </si>
  <si>
    <t>LEO SS</t>
  </si>
  <si>
    <t>LeoVegas AB</t>
  </si>
  <si>
    <t>BYY1RS3</t>
  </si>
  <si>
    <t>MUX GR</t>
  </si>
  <si>
    <t>Mutares SE &amp; Co. KGaA</t>
  </si>
  <si>
    <t>BFYG8K4</t>
  </si>
  <si>
    <t>KIT NO</t>
  </si>
  <si>
    <t>Kitron ASA</t>
  </si>
  <si>
    <t>PRICB SS</t>
  </si>
  <si>
    <t>Pricer AB Class B</t>
  </si>
  <si>
    <t>SFR LN</t>
  </si>
  <si>
    <t>Severfield Plc</t>
  </si>
  <si>
    <t>B27YGJ9</t>
  </si>
  <si>
    <t>XPS LN</t>
  </si>
  <si>
    <t>XPS Pensions Group Plc</t>
  </si>
  <si>
    <t>BDDN1T2</t>
  </si>
  <si>
    <t>PYT AV</t>
  </si>
  <si>
    <t>POLYTEC HOLDING AG</t>
  </si>
  <si>
    <t>B138N31</t>
  </si>
  <si>
    <t>PMI LN</t>
  </si>
  <si>
    <t>Premier Miton Group Plc</t>
  </si>
  <si>
    <t>BZB2KR6</t>
  </si>
  <si>
    <t>REC LN</t>
  </si>
  <si>
    <t>Record plc</t>
  </si>
  <si>
    <t>B28ZPS3</t>
  </si>
  <si>
    <t>EQNR NO</t>
  </si>
  <si>
    <t>Equinor ASA</t>
  </si>
  <si>
    <t>VOD LN</t>
  </si>
  <si>
    <t>Vodafone Group Plc</t>
  </si>
  <si>
    <t>BH4HKS3</t>
  </si>
  <si>
    <t>BMW GR</t>
  </si>
  <si>
    <t>Bayerische Motoren Werke AG</t>
  </si>
  <si>
    <t>ELE SM</t>
  </si>
  <si>
    <t>Endesa S.A.</t>
  </si>
  <si>
    <t>HNR1 GR</t>
  </si>
  <si>
    <t>Hannover Rueck SE</t>
  </si>
  <si>
    <t>ACS SM</t>
  </si>
  <si>
    <t>Actividades de Construccion y Servicios SA</t>
  </si>
  <si>
    <t>B01FLQ6</t>
  </si>
  <si>
    <t>UN01 GR</t>
  </si>
  <si>
    <t>Uniper SE</t>
  </si>
  <si>
    <t>BZ6CZ43</t>
  </si>
  <si>
    <t>SDR LN</t>
  </si>
  <si>
    <t>Schroders PLC</t>
  </si>
  <si>
    <t>PHNX LN</t>
  </si>
  <si>
    <t>Phoenix Group Holdings plc</t>
  </si>
  <si>
    <t>BGXQNP2</t>
  </si>
  <si>
    <t>8TRA GR</t>
  </si>
  <si>
    <t>TRATON SE</t>
  </si>
  <si>
    <t>BKF1H51</t>
  </si>
  <si>
    <t>MRW LN</t>
  </si>
  <si>
    <t>Wm Morrison Supermarkets plc</t>
  </si>
  <si>
    <t>BKG LN</t>
  </si>
  <si>
    <t>Berkeley Group Holdings plc</t>
  </si>
  <si>
    <t>BLJNXL8</t>
  </si>
  <si>
    <t>EZJ LN</t>
  </si>
  <si>
    <t>easyJet plc</t>
  </si>
  <si>
    <t>B7KR2P8</t>
  </si>
  <si>
    <t>AAF LN</t>
  </si>
  <si>
    <t>Airtel Africa Plc</t>
  </si>
  <si>
    <t>BKDRYJ4</t>
  </si>
  <si>
    <t>EURN BB</t>
  </si>
  <si>
    <t>Euronav NV</t>
  </si>
  <si>
    <t>B04M8J6</t>
  </si>
  <si>
    <t>NELES FH</t>
  </si>
  <si>
    <t>Neles Oyj</t>
  </si>
  <si>
    <t>BLF9RR4</t>
  </si>
  <si>
    <t>VIG AV</t>
  </si>
  <si>
    <t>Vienna Insurance Group AG Wiener Versicherung Gruppe</t>
  </si>
  <si>
    <t>B0BKSS2</t>
  </si>
  <si>
    <t>TITR IM</t>
  </si>
  <si>
    <t>Telecom Italia Rsp</t>
  </si>
  <si>
    <t>MING NO</t>
  </si>
  <si>
    <t>SpareBank 1 SMN</t>
  </si>
  <si>
    <t>B0LGG75</t>
  </si>
  <si>
    <t>PNN LN</t>
  </si>
  <si>
    <t>Pennon Group Plc</t>
  </si>
  <si>
    <t>BNNTLN4</t>
  </si>
  <si>
    <t>ENAV IM</t>
  </si>
  <si>
    <t>ENAV S.p.A.</t>
  </si>
  <si>
    <t>BD0CRV6</t>
  </si>
  <si>
    <t>WAF GR</t>
  </si>
  <si>
    <t>Siltronic AG</t>
  </si>
  <si>
    <t>BYY5978</t>
  </si>
  <si>
    <t>CIE SM</t>
  </si>
  <si>
    <t>CIE Automotive, S.A.</t>
  </si>
  <si>
    <t>B15CL93</t>
  </si>
  <si>
    <t>KCR FH</t>
  </si>
  <si>
    <t>Konecranes Oyj</t>
  </si>
  <si>
    <t>B11WFP1</t>
  </si>
  <si>
    <t>TWEKA NA</t>
  </si>
  <si>
    <t>TKH Group N.V. Cert</t>
  </si>
  <si>
    <t>B1WFDQ6</t>
  </si>
  <si>
    <t>TCAP LN</t>
  </si>
  <si>
    <t>TP ICAP Group plc</t>
  </si>
  <si>
    <t>BMDZN39</t>
  </si>
  <si>
    <t>WKP LN</t>
  </si>
  <si>
    <t>Workspace Group PLC</t>
  </si>
  <si>
    <t>B67G5X0</t>
  </si>
  <si>
    <t>CGCBV FH</t>
  </si>
  <si>
    <t>Cargotec Oyj Class B</t>
  </si>
  <si>
    <t>B09M9L0</t>
  </si>
  <si>
    <t>GTT FP</t>
  </si>
  <si>
    <t>Gaztransport &amp; Technigaz SA</t>
  </si>
  <si>
    <t>BJYRDP5</t>
  </si>
  <si>
    <t>NONG NO</t>
  </si>
  <si>
    <t>SpareBank 1 Nord-Norge</t>
  </si>
  <si>
    <t>B06T259</t>
  </si>
  <si>
    <t>VLK NA</t>
  </si>
  <si>
    <t>Van Lanschot Kempen NV cert. of shs</t>
  </si>
  <si>
    <t>DMGT LN</t>
  </si>
  <si>
    <t>Daily Mail &amp; General Trust plc Class A</t>
  </si>
  <si>
    <t>BJQZC27</t>
  </si>
  <si>
    <t>UPONOR FH</t>
  </si>
  <si>
    <t>Uponor Oyj Class A</t>
  </si>
  <si>
    <t>DBG FP</t>
  </si>
  <si>
    <t>Derichebourg SA</t>
  </si>
  <si>
    <t>TRMDA DC</t>
  </si>
  <si>
    <t>TORM PLC Class A</t>
  </si>
  <si>
    <t>BZ3CNK8</t>
  </si>
  <si>
    <t>SBO NO</t>
  </si>
  <si>
    <t>Selvaag Bolig ASA</t>
  </si>
  <si>
    <t>B4V6DD8</t>
  </si>
  <si>
    <t>HHFA GR</t>
  </si>
  <si>
    <t>Hamburger Hafen und Logistik AG</t>
  </si>
  <si>
    <t>B28SK09</t>
  </si>
  <si>
    <t>CMCX LN</t>
  </si>
  <si>
    <t>CMC Markets Plc</t>
  </si>
  <si>
    <t>B14SKR3</t>
  </si>
  <si>
    <t>DUST SS</t>
  </si>
  <si>
    <t>Dustin Group AB</t>
  </si>
  <si>
    <t>BVFB413</t>
  </si>
  <si>
    <t>IGD IM</t>
  </si>
  <si>
    <t>IGD SIIIQ S.p.A.</t>
  </si>
  <si>
    <t>BF0VLX7</t>
  </si>
  <si>
    <t>LAT1V FH</t>
  </si>
  <si>
    <t>Lassila &amp; Tikanoja Oyj</t>
  </si>
  <si>
    <t>FFARM NA</t>
  </si>
  <si>
    <t>ForFarmers NV</t>
  </si>
  <si>
    <t>BD6S9Q7</t>
  </si>
  <si>
    <t>SBO AV</t>
  </si>
  <si>
    <t>Schoeller-Bleckmann Oilfield Equipment AG</t>
  </si>
  <si>
    <t>VERK FH</t>
  </si>
  <si>
    <t>Verkkokauppa.com Oyj</t>
  </si>
  <si>
    <t>BLBP4V9</t>
  </si>
  <si>
    <t>OKDBV FH</t>
  </si>
  <si>
    <t>Oriola Corp Class B</t>
  </si>
  <si>
    <t>B17NY95</t>
  </si>
  <si>
    <t>7133608</t>
  </si>
  <si>
    <t>5756029</t>
  </si>
  <si>
    <t>5271782</t>
  </si>
  <si>
    <t>4511809</t>
  </si>
  <si>
    <t>0240549</t>
  </si>
  <si>
    <t>0604316</t>
  </si>
  <si>
    <t>7634402</t>
  </si>
  <si>
    <t>5716302</t>
  </si>
  <si>
    <t>5232671</t>
  </si>
  <si>
    <t>4457088</t>
  </si>
  <si>
    <t>7051227</t>
  </si>
  <si>
    <t>7571305</t>
  </si>
  <si>
    <t>0718875</t>
  </si>
  <si>
    <t>7103065</t>
  </si>
  <si>
    <t>0925288</t>
  </si>
  <si>
    <t>5671735</t>
  </si>
  <si>
    <t>0798059</t>
  </si>
  <si>
    <t>7144569</t>
  </si>
  <si>
    <t>7088429</t>
  </si>
  <si>
    <t>5086577</t>
  </si>
  <si>
    <t>5842359</t>
  </si>
  <si>
    <t>5983816</t>
  </si>
  <si>
    <t>5231485</t>
  </si>
  <si>
    <t>0540528</t>
  </si>
  <si>
    <t>7145056</t>
  </si>
  <si>
    <t>5176177</t>
  </si>
  <si>
    <t>4076836</t>
  </si>
  <si>
    <t>7309681</t>
  </si>
  <si>
    <t>5069211</t>
  </si>
  <si>
    <t>4732495</t>
  </si>
  <si>
    <t>4942904</t>
  </si>
  <si>
    <t>7262610</t>
  </si>
  <si>
    <t>5533976</t>
  </si>
  <si>
    <t>4056719</t>
  </si>
  <si>
    <t>0790873</t>
  </si>
  <si>
    <t>5579550</t>
  </si>
  <si>
    <t>5650422</t>
  </si>
  <si>
    <t>7251470</t>
  </si>
  <si>
    <t>7110753</t>
  </si>
  <si>
    <t>0216238</t>
  </si>
  <si>
    <t>4651459</t>
  </si>
  <si>
    <t>5669354</t>
  </si>
  <si>
    <t>5294121</t>
  </si>
  <si>
    <t>5956078</t>
  </si>
  <si>
    <t>5978384</t>
  </si>
  <si>
    <t>0560399</t>
  </si>
  <si>
    <t>4380429</t>
  </si>
  <si>
    <t>7751259</t>
  </si>
  <si>
    <t>4103596</t>
  </si>
  <si>
    <t>5051252</t>
  </si>
  <si>
    <t>7187627</t>
  </si>
  <si>
    <t>4002121</t>
  </si>
  <si>
    <t>0045614</t>
  </si>
  <si>
    <t>5226038</t>
  </si>
  <si>
    <t>5228658</t>
  </si>
  <si>
    <t>5701513</t>
  </si>
  <si>
    <t>7383072</t>
  </si>
  <si>
    <t>7742468</t>
  </si>
  <si>
    <t>4821100</t>
  </si>
  <si>
    <t>7437805</t>
  </si>
  <si>
    <t>7110720</t>
  </si>
  <si>
    <t>4574813</t>
  </si>
  <si>
    <t>5499131</t>
  </si>
  <si>
    <t>0878230</t>
  </si>
  <si>
    <t>0081180</t>
  </si>
  <si>
    <t>7745638</t>
  </si>
  <si>
    <t>4554406</t>
  </si>
  <si>
    <t>3319521</t>
  </si>
  <si>
    <t>5481558</t>
  </si>
  <si>
    <t>7582556</t>
  </si>
  <si>
    <t>5993901</t>
  </si>
  <si>
    <t>5108664</t>
  </si>
  <si>
    <t>4177988</t>
  </si>
  <si>
    <t>0875413</t>
  </si>
  <si>
    <t>7113990</t>
  </si>
  <si>
    <t>4783211</t>
  </si>
  <si>
    <t>7124594</t>
  </si>
  <si>
    <t>4407760</t>
  </si>
  <si>
    <t>5728125</t>
  </si>
  <si>
    <t>5787115</t>
  </si>
  <si>
    <t>5714771</t>
  </si>
  <si>
    <t>5479702</t>
  </si>
  <si>
    <t>5809428</t>
  </si>
  <si>
    <t>7371431</t>
  </si>
  <si>
    <t>5770900</t>
  </si>
  <si>
    <t>5735631</t>
  </si>
  <si>
    <t>0988742</t>
  </si>
  <si>
    <t>4854719</t>
  </si>
  <si>
    <t>5298781</t>
  </si>
  <si>
    <t>4612757</t>
  </si>
  <si>
    <t>5474008</t>
  </si>
  <si>
    <t>0766807</t>
  </si>
  <si>
    <t>7018556</t>
  </si>
  <si>
    <t>5914270</t>
  </si>
  <si>
    <t>5973992</t>
  </si>
  <si>
    <t>4852832</t>
  </si>
  <si>
    <t>5997118</t>
  </si>
  <si>
    <t>4513612</t>
  </si>
  <si>
    <t>5468324</t>
  </si>
  <si>
    <t>5964640</t>
  </si>
  <si>
    <t>5117381</t>
  </si>
  <si>
    <t>5576573</t>
  </si>
  <si>
    <t>4350024</t>
  </si>
  <si>
    <t>5763201</t>
  </si>
  <si>
    <t>4082628</t>
  </si>
  <si>
    <t>5504789</t>
  </si>
  <si>
    <t>5633605</t>
  </si>
  <si>
    <t>0879471</t>
  </si>
  <si>
    <t>0176581</t>
  </si>
  <si>
    <t>0239581</t>
  </si>
  <si>
    <t>4645742</t>
  </si>
  <si>
    <t>7517893</t>
  </si>
  <si>
    <t>5760280</t>
  </si>
  <si>
    <t>4333058</t>
  </si>
  <si>
    <t>5770911</t>
  </si>
  <si>
    <t>5021318</t>
  </si>
  <si>
    <t>5250640</t>
  </si>
  <si>
    <t>0486622</t>
  </si>
  <si>
    <t>0267043</t>
  </si>
  <si>
    <t>5446632</t>
  </si>
  <si>
    <t>5075036</t>
  </si>
  <si>
    <t>4948623</t>
  </si>
  <si>
    <t>0430049</t>
  </si>
  <si>
    <t>5399684</t>
  </si>
  <si>
    <t>4668028</t>
  </si>
  <si>
    <t>As of October 25, 2021</t>
  </si>
  <si>
    <t>BP8161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416"/>
  <sheetViews>
    <sheetView showGridLines="0" tabSelected="1" workbookViewId="0">
      <selection activeCell="E11" sqref="E11"/>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11</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5.1404476842004901E-2</v>
      </c>
      <c r="D8" s="8"/>
      <c r="E8" s="13" t="s">
        <v>798</v>
      </c>
    </row>
    <row r="9" spans="1:5" x14ac:dyDescent="0.4">
      <c r="A9" s="12" t="s">
        <v>13</v>
      </c>
      <c r="B9" s="12" t="s">
        <v>14</v>
      </c>
      <c r="C9" s="14">
        <v>4.7080262330806297E-2</v>
      </c>
      <c r="D9" s="8" t="s">
        <v>15</v>
      </c>
      <c r="E9" s="13" t="s">
        <v>799</v>
      </c>
    </row>
    <row r="10" spans="1:5" x14ac:dyDescent="0.4">
      <c r="A10" s="12" t="s">
        <v>16</v>
      </c>
      <c r="B10" s="12" t="s">
        <v>17</v>
      </c>
      <c r="C10" s="14">
        <v>3.8230539298520598E-2</v>
      </c>
      <c r="D10" s="8"/>
      <c r="E10" s="13" t="s">
        <v>18</v>
      </c>
    </row>
    <row r="11" spans="1:5" x14ac:dyDescent="0.4">
      <c r="A11" s="12" t="s">
        <v>19</v>
      </c>
      <c r="B11" s="12" t="s">
        <v>20</v>
      </c>
      <c r="C11" s="14">
        <v>3.2639637532980798E-2</v>
      </c>
      <c r="D11" s="8"/>
      <c r="E11" s="13" t="s">
        <v>800</v>
      </c>
    </row>
    <row r="12" spans="1:5" x14ac:dyDescent="0.4">
      <c r="A12" s="12" t="s">
        <v>21</v>
      </c>
      <c r="B12" s="12" t="s">
        <v>22</v>
      </c>
      <c r="C12" s="14">
        <v>3.0451187157383201E-2</v>
      </c>
      <c r="D12" s="8" t="s">
        <v>15</v>
      </c>
      <c r="E12" s="13" t="s">
        <v>23</v>
      </c>
    </row>
    <row r="13" spans="1:5" x14ac:dyDescent="0.4">
      <c r="A13" s="12" t="s">
        <v>24</v>
      </c>
      <c r="B13" s="12" t="s">
        <v>25</v>
      </c>
      <c r="C13" s="14">
        <v>2.8178157664480199E-2</v>
      </c>
      <c r="D13" s="8"/>
      <c r="E13" s="13" t="s">
        <v>801</v>
      </c>
    </row>
    <row r="14" spans="1:5" x14ac:dyDescent="0.4">
      <c r="A14" s="12" t="s">
        <v>26</v>
      </c>
      <c r="B14" s="12" t="s">
        <v>27</v>
      </c>
      <c r="C14" s="14">
        <v>2.5544041156924099E-2</v>
      </c>
      <c r="D14" s="8" t="s">
        <v>15</v>
      </c>
      <c r="E14" s="13" t="s">
        <v>802</v>
      </c>
    </row>
    <row r="15" spans="1:5" x14ac:dyDescent="0.4">
      <c r="A15" s="12" t="s">
        <v>28</v>
      </c>
      <c r="B15" s="12" t="s">
        <v>29</v>
      </c>
      <c r="C15" s="14">
        <v>2.5366592456107701E-2</v>
      </c>
      <c r="D15" s="8"/>
      <c r="E15" s="13" t="s">
        <v>803</v>
      </c>
    </row>
    <row r="16" spans="1:5" x14ac:dyDescent="0.4">
      <c r="A16" s="12" t="s">
        <v>30</v>
      </c>
      <c r="B16" s="12" t="s">
        <v>31</v>
      </c>
      <c r="C16" s="14">
        <v>2.3263349139752899E-2</v>
      </c>
      <c r="D16" s="8"/>
      <c r="E16" s="13" t="s">
        <v>804</v>
      </c>
    </row>
    <row r="17" spans="1:5" x14ac:dyDescent="0.4">
      <c r="A17" s="12" t="s">
        <v>32</v>
      </c>
      <c r="B17" s="12" t="s">
        <v>33</v>
      </c>
      <c r="C17" s="14">
        <v>2.1124331773832401E-2</v>
      </c>
      <c r="D17" s="8"/>
      <c r="E17" s="13" t="s">
        <v>805</v>
      </c>
    </row>
    <row r="18" spans="1:5" x14ac:dyDescent="0.4">
      <c r="A18" s="12" t="s">
        <v>34</v>
      </c>
      <c r="B18" s="12" t="s">
        <v>35</v>
      </c>
      <c r="C18" s="14">
        <v>2.08517932435342E-2</v>
      </c>
      <c r="D18" s="8"/>
      <c r="E18" s="13" t="s">
        <v>806</v>
      </c>
    </row>
    <row r="19" spans="1:5" x14ac:dyDescent="0.4">
      <c r="A19" s="12" t="s">
        <v>36</v>
      </c>
      <c r="B19" s="12" t="s">
        <v>37</v>
      </c>
      <c r="C19" s="14">
        <v>1.9768438145112699E-2</v>
      </c>
      <c r="D19" s="8" t="s">
        <v>15</v>
      </c>
      <c r="E19" s="13" t="s">
        <v>38</v>
      </c>
    </row>
    <row r="20" spans="1:5" x14ac:dyDescent="0.4">
      <c r="A20" s="12" t="s">
        <v>39</v>
      </c>
      <c r="B20" s="12" t="s">
        <v>40</v>
      </c>
      <c r="C20" s="14">
        <v>1.96520571715505E-2</v>
      </c>
      <c r="D20" s="8" t="s">
        <v>15</v>
      </c>
      <c r="E20" s="13" t="s">
        <v>41</v>
      </c>
    </row>
    <row r="21" spans="1:5" x14ac:dyDescent="0.4">
      <c r="A21" s="12" t="s">
        <v>42</v>
      </c>
      <c r="B21" s="12" t="s">
        <v>43</v>
      </c>
      <c r="C21" s="14">
        <v>1.87234139603197E-2</v>
      </c>
      <c r="D21" s="8" t="s">
        <v>15</v>
      </c>
      <c r="E21" s="13" t="s">
        <v>44</v>
      </c>
    </row>
    <row r="22" spans="1:5" x14ac:dyDescent="0.4">
      <c r="A22" s="12" t="s">
        <v>45</v>
      </c>
      <c r="B22" s="12" t="s">
        <v>46</v>
      </c>
      <c r="C22" s="14">
        <v>1.87153961859544E-2</v>
      </c>
      <c r="D22" s="8"/>
      <c r="E22" s="13" t="s">
        <v>807</v>
      </c>
    </row>
    <row r="23" spans="1:5" x14ac:dyDescent="0.4">
      <c r="A23" s="12" t="s">
        <v>47</v>
      </c>
      <c r="B23" s="12" t="s">
        <v>48</v>
      </c>
      <c r="C23" s="14">
        <v>1.7742368247332701E-2</v>
      </c>
      <c r="D23" s="8"/>
      <c r="E23" s="13" t="s">
        <v>808</v>
      </c>
    </row>
    <row r="24" spans="1:5" x14ac:dyDescent="0.4">
      <c r="A24" s="12" t="s">
        <v>49</v>
      </c>
      <c r="B24" s="12" t="s">
        <v>50</v>
      </c>
      <c r="C24" s="14">
        <v>1.73815143276243E-2</v>
      </c>
      <c r="D24" s="8" t="s">
        <v>15</v>
      </c>
      <c r="E24" s="13" t="s">
        <v>809</v>
      </c>
    </row>
    <row r="25" spans="1:5" x14ac:dyDescent="0.4">
      <c r="A25" s="12" t="s">
        <v>51</v>
      </c>
      <c r="B25" s="12" t="s">
        <v>52</v>
      </c>
      <c r="C25" s="14">
        <v>1.6836494005694699E-2</v>
      </c>
      <c r="D25" s="8" t="s">
        <v>15</v>
      </c>
      <c r="E25" s="13" t="s">
        <v>810</v>
      </c>
    </row>
    <row r="26" spans="1:5" x14ac:dyDescent="0.4">
      <c r="A26" s="12" t="s">
        <v>53</v>
      </c>
      <c r="B26" s="12" t="s">
        <v>54</v>
      </c>
      <c r="C26" s="14">
        <v>1.66852737988189E-2</v>
      </c>
      <c r="D26" s="8"/>
      <c r="E26" s="13" t="s">
        <v>811</v>
      </c>
    </row>
    <row r="27" spans="1:5" x14ac:dyDescent="0.4">
      <c r="A27" s="12" t="s">
        <v>55</v>
      </c>
      <c r="B27" s="12" t="s">
        <v>56</v>
      </c>
      <c r="C27" s="14">
        <v>1.4955044602673899E-2</v>
      </c>
      <c r="D27" s="8" t="s">
        <v>15</v>
      </c>
      <c r="E27" s="13" t="s">
        <v>812</v>
      </c>
    </row>
    <row r="28" spans="1:5" x14ac:dyDescent="0.4">
      <c r="A28" s="12" t="s">
        <v>57</v>
      </c>
      <c r="B28" s="12" t="s">
        <v>58</v>
      </c>
      <c r="C28" s="14">
        <v>1.49023904729011E-2</v>
      </c>
      <c r="D28" s="8" t="s">
        <v>15</v>
      </c>
      <c r="E28" s="13" t="s">
        <v>813</v>
      </c>
    </row>
    <row r="29" spans="1:5" x14ac:dyDescent="0.4">
      <c r="A29" s="12" t="s">
        <v>59</v>
      </c>
      <c r="B29" s="12" t="s">
        <v>60</v>
      </c>
      <c r="C29" s="14">
        <v>1.4417408063070101E-2</v>
      </c>
      <c r="D29" s="8"/>
      <c r="E29" s="13" t="s">
        <v>61</v>
      </c>
    </row>
    <row r="30" spans="1:5" x14ac:dyDescent="0.4">
      <c r="A30" s="12" t="s">
        <v>62</v>
      </c>
      <c r="B30" s="12" t="s">
        <v>63</v>
      </c>
      <c r="C30" s="14">
        <v>1.3693956817024301E-2</v>
      </c>
      <c r="D30" s="8"/>
      <c r="E30" s="13" t="s">
        <v>814</v>
      </c>
    </row>
    <row r="31" spans="1:5" x14ac:dyDescent="0.4">
      <c r="A31" s="12" t="s">
        <v>64</v>
      </c>
      <c r="B31" s="12" t="s">
        <v>65</v>
      </c>
      <c r="C31" s="14">
        <v>1.30151902363453E-2</v>
      </c>
      <c r="D31" s="8"/>
      <c r="E31" s="13" t="s">
        <v>815</v>
      </c>
    </row>
    <row r="32" spans="1:5" x14ac:dyDescent="0.4">
      <c r="A32" s="12" t="s">
        <v>66</v>
      </c>
      <c r="B32" s="12" t="s">
        <v>67</v>
      </c>
      <c r="C32" s="14">
        <v>1.2978063363354201E-2</v>
      </c>
      <c r="D32" s="8"/>
      <c r="E32" s="13" t="s">
        <v>816</v>
      </c>
    </row>
    <row r="33" spans="1:5" x14ac:dyDescent="0.4">
      <c r="A33" s="12" t="s">
        <v>68</v>
      </c>
      <c r="B33" s="12" t="s">
        <v>69</v>
      </c>
      <c r="C33" s="14">
        <v>1.10883385985464E-2</v>
      </c>
      <c r="D33" s="8" t="s">
        <v>15</v>
      </c>
      <c r="E33" s="13" t="s">
        <v>817</v>
      </c>
    </row>
    <row r="34" spans="1:5" x14ac:dyDescent="0.4">
      <c r="A34" s="12" t="s">
        <v>70</v>
      </c>
      <c r="B34" s="12" t="s">
        <v>71</v>
      </c>
      <c r="C34" s="14">
        <v>1.10200087652489E-2</v>
      </c>
      <c r="D34" s="8"/>
      <c r="E34" s="13" t="s">
        <v>818</v>
      </c>
    </row>
    <row r="35" spans="1:5" x14ac:dyDescent="0.4">
      <c r="A35" s="12" t="s">
        <v>72</v>
      </c>
      <c r="B35" s="12" t="s">
        <v>73</v>
      </c>
      <c r="C35" s="14">
        <v>1.0737366555886699E-2</v>
      </c>
      <c r="D35" s="8"/>
      <c r="E35" s="13" t="s">
        <v>819</v>
      </c>
    </row>
    <row r="36" spans="1:5" x14ac:dyDescent="0.4">
      <c r="A36" s="12" t="s">
        <v>74</v>
      </c>
      <c r="B36" s="12" t="s">
        <v>75</v>
      </c>
      <c r="C36" s="14">
        <v>1.04970201940869E-2</v>
      </c>
      <c r="D36" s="8"/>
      <c r="E36" s="13" t="s">
        <v>820</v>
      </c>
    </row>
    <row r="37" spans="1:5" x14ac:dyDescent="0.4">
      <c r="A37" s="12" t="s">
        <v>76</v>
      </c>
      <c r="B37" s="12" t="s">
        <v>77</v>
      </c>
      <c r="C37" s="14">
        <v>1.04007862539076E-2</v>
      </c>
      <c r="D37" s="8"/>
      <c r="E37" s="13" t="s">
        <v>821</v>
      </c>
    </row>
    <row r="38" spans="1:5" x14ac:dyDescent="0.4">
      <c r="A38" s="12" t="s">
        <v>78</v>
      </c>
      <c r="B38" s="12" t="s">
        <v>79</v>
      </c>
      <c r="C38" s="14">
        <v>9.6635075328514591E-3</v>
      </c>
      <c r="D38" s="8"/>
      <c r="E38" s="13" t="s">
        <v>822</v>
      </c>
    </row>
    <row r="39" spans="1:5" x14ac:dyDescent="0.4">
      <c r="A39" s="12" t="s">
        <v>80</v>
      </c>
      <c r="B39" s="12" t="s">
        <v>81</v>
      </c>
      <c r="C39" s="14">
        <v>8.9955063410944499E-3</v>
      </c>
      <c r="D39" s="8" t="s">
        <v>15</v>
      </c>
      <c r="E39" s="13" t="s">
        <v>82</v>
      </c>
    </row>
    <row r="40" spans="1:5" x14ac:dyDescent="0.4">
      <c r="A40" s="12" t="s">
        <v>83</v>
      </c>
      <c r="B40" s="12" t="s">
        <v>84</v>
      </c>
      <c r="C40" s="14">
        <v>8.76621106750969E-3</v>
      </c>
      <c r="D40" s="8"/>
      <c r="E40" s="13" t="s">
        <v>823</v>
      </c>
    </row>
    <row r="41" spans="1:5" x14ac:dyDescent="0.4">
      <c r="A41" s="12" t="s">
        <v>85</v>
      </c>
      <c r="B41" s="12" t="s">
        <v>86</v>
      </c>
      <c r="C41" s="14">
        <v>8.4002306396847408E-3</v>
      </c>
      <c r="D41" s="8" t="s">
        <v>15</v>
      </c>
      <c r="E41" s="13" t="s">
        <v>87</v>
      </c>
    </row>
    <row r="42" spans="1:5" x14ac:dyDescent="0.4">
      <c r="A42" s="12" t="s">
        <v>88</v>
      </c>
      <c r="B42" s="12" t="s">
        <v>89</v>
      </c>
      <c r="C42" s="14">
        <v>7.9411363400654598E-3</v>
      </c>
      <c r="D42" s="8"/>
      <c r="E42" s="13" t="s">
        <v>824</v>
      </c>
    </row>
    <row r="43" spans="1:5" x14ac:dyDescent="0.4">
      <c r="A43" s="12" t="s">
        <v>90</v>
      </c>
      <c r="B43" s="12" t="s">
        <v>91</v>
      </c>
      <c r="C43" s="14">
        <v>6.4669856784574497E-3</v>
      </c>
      <c r="D43" s="8" t="s">
        <v>15</v>
      </c>
      <c r="E43" s="13" t="s">
        <v>825</v>
      </c>
    </row>
    <row r="44" spans="1:5" x14ac:dyDescent="0.4">
      <c r="A44" s="12" t="s">
        <v>92</v>
      </c>
      <c r="B44" s="12" t="s">
        <v>93</v>
      </c>
      <c r="C44" s="14">
        <v>6.3295490632987901E-3</v>
      </c>
      <c r="D44" s="8"/>
      <c r="E44" s="13" t="s">
        <v>826</v>
      </c>
    </row>
    <row r="45" spans="1:5" x14ac:dyDescent="0.4">
      <c r="A45" s="12" t="s">
        <v>94</v>
      </c>
      <c r="B45" s="12" t="s">
        <v>95</v>
      </c>
      <c r="C45" s="14">
        <v>6.2712862981725804E-3</v>
      </c>
      <c r="D45" s="8"/>
      <c r="E45" s="13" t="s">
        <v>96</v>
      </c>
    </row>
    <row r="46" spans="1:5" x14ac:dyDescent="0.4">
      <c r="A46" s="12" t="s">
        <v>97</v>
      </c>
      <c r="B46" s="12" t="s">
        <v>98</v>
      </c>
      <c r="C46" s="14">
        <v>6.2593455217047301E-3</v>
      </c>
      <c r="D46" s="8" t="s">
        <v>15</v>
      </c>
      <c r="E46" s="13" t="s">
        <v>827</v>
      </c>
    </row>
    <row r="47" spans="1:5" x14ac:dyDescent="0.4">
      <c r="A47" s="12" t="s">
        <v>99</v>
      </c>
      <c r="B47" s="12" t="s">
        <v>100</v>
      </c>
      <c r="C47" s="14">
        <v>6.1545342547851597E-3</v>
      </c>
      <c r="D47" s="8"/>
      <c r="E47" s="13" t="s">
        <v>828</v>
      </c>
    </row>
    <row r="48" spans="1:5" x14ac:dyDescent="0.4">
      <c r="A48" s="12" t="s">
        <v>101</v>
      </c>
      <c r="B48" s="12" t="s">
        <v>102</v>
      </c>
      <c r="C48" s="14">
        <v>5.9030371966892602E-3</v>
      </c>
      <c r="D48" s="8" t="s">
        <v>15</v>
      </c>
      <c r="E48" s="13" t="s">
        <v>103</v>
      </c>
    </row>
    <row r="49" spans="1:5" x14ac:dyDescent="0.4">
      <c r="A49" s="12" t="s">
        <v>104</v>
      </c>
      <c r="B49" s="12" t="s">
        <v>105</v>
      </c>
      <c r="C49" s="14">
        <v>5.79973848384247E-3</v>
      </c>
      <c r="D49" s="8"/>
      <c r="E49" s="13" t="s">
        <v>829</v>
      </c>
    </row>
    <row r="50" spans="1:5" x14ac:dyDescent="0.4">
      <c r="A50" s="12" t="s">
        <v>106</v>
      </c>
      <c r="B50" s="12" t="s">
        <v>107</v>
      </c>
      <c r="C50" s="14">
        <v>5.7450182081021702E-3</v>
      </c>
      <c r="D50" s="8"/>
      <c r="E50" s="13" t="s">
        <v>108</v>
      </c>
    </row>
    <row r="51" spans="1:5" x14ac:dyDescent="0.4">
      <c r="A51" s="12" t="s">
        <v>109</v>
      </c>
      <c r="B51" s="12" t="s">
        <v>110</v>
      </c>
      <c r="C51" s="14">
        <v>5.6629706156132902E-3</v>
      </c>
      <c r="D51" s="8"/>
      <c r="E51" s="13" t="s">
        <v>111</v>
      </c>
    </row>
    <row r="52" spans="1:5" x14ac:dyDescent="0.4">
      <c r="A52" s="12" t="s">
        <v>112</v>
      </c>
      <c r="B52" s="12" t="s">
        <v>113</v>
      </c>
      <c r="C52" s="14">
        <v>5.6223083761194103E-3</v>
      </c>
      <c r="D52" s="8"/>
      <c r="E52" s="13" t="s">
        <v>830</v>
      </c>
    </row>
    <row r="53" spans="1:5" x14ac:dyDescent="0.4">
      <c r="A53" s="12" t="s">
        <v>114</v>
      </c>
      <c r="B53" s="12" t="s">
        <v>115</v>
      </c>
      <c r="C53" s="14">
        <v>5.54821950550906E-3</v>
      </c>
      <c r="D53" s="8" t="s">
        <v>15</v>
      </c>
      <c r="E53" s="13" t="s">
        <v>831</v>
      </c>
    </row>
    <row r="54" spans="1:5" x14ac:dyDescent="0.4">
      <c r="A54" s="12" t="s">
        <v>116</v>
      </c>
      <c r="B54" s="12" t="s">
        <v>117</v>
      </c>
      <c r="C54" s="14">
        <v>5.29662370124494E-3</v>
      </c>
      <c r="D54" s="8"/>
      <c r="E54" s="13" t="s">
        <v>832</v>
      </c>
    </row>
    <row r="55" spans="1:5" x14ac:dyDescent="0.4">
      <c r="A55" s="12" t="s">
        <v>118</v>
      </c>
      <c r="B55" s="12" t="s">
        <v>119</v>
      </c>
      <c r="C55" s="14">
        <v>5.2644230560417501E-3</v>
      </c>
      <c r="D55" s="8"/>
      <c r="E55" s="13" t="s">
        <v>833</v>
      </c>
    </row>
    <row r="56" spans="1:5" x14ac:dyDescent="0.4">
      <c r="A56" s="12" t="s">
        <v>120</v>
      </c>
      <c r="B56" s="12" t="s">
        <v>121</v>
      </c>
      <c r="C56" s="14">
        <v>5.2513543942874904E-3</v>
      </c>
      <c r="D56" s="8"/>
      <c r="E56" s="13" t="s">
        <v>834</v>
      </c>
    </row>
    <row r="57" spans="1:5" x14ac:dyDescent="0.4">
      <c r="A57" s="12" t="s">
        <v>122</v>
      </c>
      <c r="B57" s="12" t="s">
        <v>123</v>
      </c>
      <c r="C57" s="14">
        <v>5.1297655193099896E-3</v>
      </c>
      <c r="D57" s="8"/>
      <c r="E57" s="13" t="s">
        <v>124</v>
      </c>
    </row>
    <row r="58" spans="1:5" x14ac:dyDescent="0.4">
      <c r="A58" s="12" t="s">
        <v>125</v>
      </c>
      <c r="B58" s="12" t="s">
        <v>126</v>
      </c>
      <c r="C58" s="14">
        <v>4.8358136347406502E-3</v>
      </c>
      <c r="D58" s="8"/>
      <c r="E58" s="13" t="s">
        <v>835</v>
      </c>
    </row>
    <row r="59" spans="1:5" x14ac:dyDescent="0.4">
      <c r="A59" s="12" t="s">
        <v>127</v>
      </c>
      <c r="B59" s="12" t="s">
        <v>128</v>
      </c>
      <c r="C59" s="14">
        <v>4.6424856244444302E-3</v>
      </c>
      <c r="D59" s="8"/>
      <c r="E59" s="13" t="s">
        <v>836</v>
      </c>
    </row>
    <row r="60" spans="1:5" x14ac:dyDescent="0.4">
      <c r="A60" s="12" t="s">
        <v>129</v>
      </c>
      <c r="B60" s="12" t="s">
        <v>130</v>
      </c>
      <c r="C60" s="14">
        <v>4.5248191474887602E-3</v>
      </c>
      <c r="D60" s="8" t="s">
        <v>15</v>
      </c>
      <c r="E60" s="13" t="s">
        <v>837</v>
      </c>
    </row>
    <row r="61" spans="1:5" x14ac:dyDescent="0.4">
      <c r="A61" s="12" t="s">
        <v>131</v>
      </c>
      <c r="B61" s="12" t="s">
        <v>132</v>
      </c>
      <c r="C61" s="14">
        <v>4.2744900243758396E-3</v>
      </c>
      <c r="D61" s="8" t="s">
        <v>15</v>
      </c>
      <c r="E61" s="13" t="s">
        <v>838</v>
      </c>
    </row>
    <row r="62" spans="1:5" x14ac:dyDescent="0.4">
      <c r="A62" s="12" t="s">
        <v>133</v>
      </c>
      <c r="B62" s="12" t="s">
        <v>134</v>
      </c>
      <c r="C62" s="14">
        <v>4.2229115468791203E-3</v>
      </c>
      <c r="D62" s="8"/>
      <c r="E62" s="13" t="s">
        <v>839</v>
      </c>
    </row>
    <row r="63" spans="1:5" x14ac:dyDescent="0.4">
      <c r="A63" s="12" t="s">
        <v>135</v>
      </c>
      <c r="B63" s="12" t="s">
        <v>136</v>
      </c>
      <c r="C63" s="14">
        <v>4.1540020757531099E-3</v>
      </c>
      <c r="D63" s="8" t="s">
        <v>15</v>
      </c>
      <c r="E63" s="13" t="s">
        <v>840</v>
      </c>
    </row>
    <row r="64" spans="1:5" x14ac:dyDescent="0.4">
      <c r="A64" s="12" t="s">
        <v>137</v>
      </c>
      <c r="B64" s="12" t="s">
        <v>138</v>
      </c>
      <c r="C64" s="14">
        <v>4.1312598222702701E-3</v>
      </c>
      <c r="D64" s="8"/>
      <c r="E64" s="13" t="s">
        <v>139</v>
      </c>
    </row>
    <row r="65" spans="1:5" x14ac:dyDescent="0.4">
      <c r="A65" s="12" t="s">
        <v>140</v>
      </c>
      <c r="B65" s="12" t="s">
        <v>141</v>
      </c>
      <c r="C65" s="14">
        <v>3.7710425439255501E-3</v>
      </c>
      <c r="D65" s="8"/>
      <c r="E65" s="13" t="s">
        <v>142</v>
      </c>
    </row>
    <row r="66" spans="1:5" x14ac:dyDescent="0.4">
      <c r="A66" s="12" t="s">
        <v>143</v>
      </c>
      <c r="B66" s="12" t="s">
        <v>144</v>
      </c>
      <c r="C66" s="14">
        <v>3.7349406728944298E-3</v>
      </c>
      <c r="D66" s="8"/>
      <c r="E66" s="13" t="s">
        <v>145</v>
      </c>
    </row>
    <row r="67" spans="1:5" x14ac:dyDescent="0.4">
      <c r="A67" s="12" t="s">
        <v>146</v>
      </c>
      <c r="B67" s="12" t="s">
        <v>147</v>
      </c>
      <c r="C67" s="14">
        <v>3.7315946288245098E-3</v>
      </c>
      <c r="D67" s="8"/>
      <c r="E67" s="13" t="s">
        <v>148</v>
      </c>
    </row>
    <row r="68" spans="1:5" x14ac:dyDescent="0.4">
      <c r="A68" s="12" t="s">
        <v>149</v>
      </c>
      <c r="B68" s="12" t="s">
        <v>150</v>
      </c>
      <c r="C68" s="14">
        <v>3.6655764531471902E-3</v>
      </c>
      <c r="D68" s="8" t="s">
        <v>15</v>
      </c>
      <c r="E68" s="13" t="s">
        <v>151</v>
      </c>
    </row>
    <row r="69" spans="1:5" x14ac:dyDescent="0.4">
      <c r="A69" s="12" t="s">
        <v>152</v>
      </c>
      <c r="B69" s="12" t="s">
        <v>153</v>
      </c>
      <c r="C69" s="14">
        <v>3.5861474076210099E-3</v>
      </c>
      <c r="D69" s="8"/>
      <c r="E69" s="13" t="s">
        <v>154</v>
      </c>
    </row>
    <row r="70" spans="1:5" x14ac:dyDescent="0.4">
      <c r="A70" s="12" t="s">
        <v>155</v>
      </c>
      <c r="B70" s="12" t="s">
        <v>156</v>
      </c>
      <c r="C70" s="14">
        <v>3.5252385230043299E-3</v>
      </c>
      <c r="D70" s="8" t="s">
        <v>15</v>
      </c>
      <c r="E70" s="13" t="s">
        <v>157</v>
      </c>
    </row>
    <row r="71" spans="1:5" x14ac:dyDescent="0.4">
      <c r="A71" s="12" t="s">
        <v>158</v>
      </c>
      <c r="B71" s="12" t="s">
        <v>159</v>
      </c>
      <c r="C71" s="14">
        <v>3.4112440472346501E-3</v>
      </c>
      <c r="D71" s="8"/>
      <c r="E71" s="13" t="s">
        <v>841</v>
      </c>
    </row>
    <row r="72" spans="1:5" x14ac:dyDescent="0.4">
      <c r="A72" s="12" t="s">
        <v>160</v>
      </c>
      <c r="B72" s="12" t="s">
        <v>161</v>
      </c>
      <c r="C72" s="14">
        <v>3.2701198052571901E-3</v>
      </c>
      <c r="D72" s="8"/>
      <c r="E72" s="13" t="s">
        <v>162</v>
      </c>
    </row>
    <row r="73" spans="1:5" x14ac:dyDescent="0.4">
      <c r="A73" s="12" t="s">
        <v>163</v>
      </c>
      <c r="B73" s="12" t="s">
        <v>164</v>
      </c>
      <c r="C73" s="14">
        <v>3.22479394276734E-3</v>
      </c>
      <c r="D73" s="8" t="s">
        <v>15</v>
      </c>
      <c r="E73" s="13" t="s">
        <v>165</v>
      </c>
    </row>
    <row r="74" spans="1:5" x14ac:dyDescent="0.4">
      <c r="A74" s="12" t="s">
        <v>166</v>
      </c>
      <c r="B74" s="12" t="s">
        <v>167</v>
      </c>
      <c r="C74" s="14">
        <v>3.0675671609515201E-3</v>
      </c>
      <c r="D74" s="8"/>
      <c r="E74" s="13" t="s">
        <v>842</v>
      </c>
    </row>
    <row r="75" spans="1:5" x14ac:dyDescent="0.4">
      <c r="A75" s="12" t="s">
        <v>168</v>
      </c>
      <c r="B75" s="12" t="s">
        <v>169</v>
      </c>
      <c r="C75" s="14">
        <v>2.99457886337374E-3</v>
      </c>
      <c r="D75" s="8" t="s">
        <v>15</v>
      </c>
      <c r="E75" s="13" t="s">
        <v>170</v>
      </c>
    </row>
    <row r="76" spans="1:5" x14ac:dyDescent="0.4">
      <c r="A76" s="12" t="s">
        <v>171</v>
      </c>
      <c r="B76" s="12" t="s">
        <v>172</v>
      </c>
      <c r="C76" s="14">
        <v>2.9320368669831002E-3</v>
      </c>
      <c r="D76" s="8"/>
      <c r="E76" s="13" t="s">
        <v>173</v>
      </c>
    </row>
    <row r="77" spans="1:5" x14ac:dyDescent="0.4">
      <c r="A77" s="12" t="s">
        <v>174</v>
      </c>
      <c r="B77" s="12" t="s">
        <v>175</v>
      </c>
      <c r="C77" s="14">
        <v>2.8454456320927499E-3</v>
      </c>
      <c r="D77" s="8"/>
      <c r="E77" s="13" t="s">
        <v>176</v>
      </c>
    </row>
    <row r="78" spans="1:5" x14ac:dyDescent="0.4">
      <c r="A78" s="12" t="s">
        <v>177</v>
      </c>
      <c r="B78" s="12" t="s">
        <v>178</v>
      </c>
      <c r="C78" s="14">
        <v>2.8301967875110001E-3</v>
      </c>
      <c r="D78" s="8" t="s">
        <v>15</v>
      </c>
      <c r="E78" s="13" t="s">
        <v>179</v>
      </c>
    </row>
    <row r="79" spans="1:5" x14ac:dyDescent="0.4">
      <c r="A79" s="12" t="s">
        <v>180</v>
      </c>
      <c r="B79" s="12" t="s">
        <v>181</v>
      </c>
      <c r="C79" s="14">
        <v>2.8270284063773299E-3</v>
      </c>
      <c r="D79" s="8"/>
      <c r="E79" s="13" t="s">
        <v>182</v>
      </c>
    </row>
    <row r="80" spans="1:5" x14ac:dyDescent="0.4">
      <c r="A80" s="12" t="s">
        <v>183</v>
      </c>
      <c r="B80" s="12" t="s">
        <v>184</v>
      </c>
      <c r="C80" s="14">
        <v>2.82675545393005E-3</v>
      </c>
      <c r="D80" s="8"/>
      <c r="E80" s="13" t="s">
        <v>843</v>
      </c>
    </row>
    <row r="81" spans="1:5" x14ac:dyDescent="0.4">
      <c r="A81" s="12" t="s">
        <v>185</v>
      </c>
      <c r="B81" s="12" t="s">
        <v>186</v>
      </c>
      <c r="C81" s="14">
        <v>2.7671357577797998E-3</v>
      </c>
      <c r="D81" s="8"/>
      <c r="E81" s="13" t="s">
        <v>844</v>
      </c>
    </row>
    <row r="82" spans="1:5" x14ac:dyDescent="0.4">
      <c r="A82" s="12" t="s">
        <v>187</v>
      </c>
      <c r="B82" s="12" t="s">
        <v>188</v>
      </c>
      <c r="C82" s="14">
        <v>2.7452364978577102E-3</v>
      </c>
      <c r="D82" s="8"/>
      <c r="E82" s="13" t="s">
        <v>845</v>
      </c>
    </row>
    <row r="83" spans="1:5" x14ac:dyDescent="0.4">
      <c r="A83" s="12" t="s">
        <v>189</v>
      </c>
      <c r="B83" s="12" t="s">
        <v>190</v>
      </c>
      <c r="C83" s="14">
        <v>2.7111301225167602E-3</v>
      </c>
      <c r="D83" s="8"/>
      <c r="E83" s="13" t="s">
        <v>846</v>
      </c>
    </row>
    <row r="84" spans="1:5" x14ac:dyDescent="0.4">
      <c r="A84" s="12" t="s">
        <v>191</v>
      </c>
      <c r="B84" s="12" t="s">
        <v>192</v>
      </c>
      <c r="C84" s="14">
        <v>2.6614880564287198E-3</v>
      </c>
      <c r="D84" s="8"/>
      <c r="E84" s="13" t="s">
        <v>193</v>
      </c>
    </row>
    <row r="85" spans="1:5" x14ac:dyDescent="0.4">
      <c r="A85" s="12" t="s">
        <v>194</v>
      </c>
      <c r="B85" s="12" t="s">
        <v>195</v>
      </c>
      <c r="C85" s="14">
        <v>2.6399030600978601E-3</v>
      </c>
      <c r="D85" s="8" t="s">
        <v>15</v>
      </c>
      <c r="E85" s="13" t="s">
        <v>196</v>
      </c>
    </row>
    <row r="86" spans="1:5" x14ac:dyDescent="0.4">
      <c r="A86" s="12" t="s">
        <v>197</v>
      </c>
      <c r="B86" s="12" t="s">
        <v>198</v>
      </c>
      <c r="C86" s="14">
        <v>2.6353516726975398E-3</v>
      </c>
      <c r="D86" s="8"/>
      <c r="E86" s="13" t="s">
        <v>199</v>
      </c>
    </row>
    <row r="87" spans="1:5" x14ac:dyDescent="0.4">
      <c r="A87" s="12" t="s">
        <v>200</v>
      </c>
      <c r="B87" s="12" t="s">
        <v>201</v>
      </c>
      <c r="C87" s="14">
        <v>2.62154725934587E-3</v>
      </c>
      <c r="D87" s="8"/>
      <c r="E87" s="13" t="s">
        <v>847</v>
      </c>
    </row>
    <row r="88" spans="1:5" x14ac:dyDescent="0.4">
      <c r="A88" s="12" t="s">
        <v>202</v>
      </c>
      <c r="B88" s="12" t="s">
        <v>203</v>
      </c>
      <c r="C88" s="14">
        <v>2.6201639326657502E-3</v>
      </c>
      <c r="D88" s="8"/>
      <c r="E88" s="13" t="s">
        <v>848</v>
      </c>
    </row>
    <row r="89" spans="1:5" x14ac:dyDescent="0.4">
      <c r="A89" s="12" t="s">
        <v>204</v>
      </c>
      <c r="B89" s="12" t="s">
        <v>205</v>
      </c>
      <c r="C89" s="14">
        <v>2.5944672427644301E-3</v>
      </c>
      <c r="D89" s="8" t="s">
        <v>15</v>
      </c>
      <c r="E89" s="13" t="s">
        <v>206</v>
      </c>
    </row>
    <row r="90" spans="1:5" x14ac:dyDescent="0.4">
      <c r="A90" s="12" t="s">
        <v>207</v>
      </c>
      <c r="B90" s="12" t="s">
        <v>208</v>
      </c>
      <c r="C90" s="14">
        <v>2.4591452619737199E-3</v>
      </c>
      <c r="D90" s="8"/>
      <c r="E90" s="13" t="s">
        <v>209</v>
      </c>
    </row>
    <row r="91" spans="1:5" x14ac:dyDescent="0.4">
      <c r="A91" s="12" t="s">
        <v>210</v>
      </c>
      <c r="B91" s="12" t="s">
        <v>211</v>
      </c>
      <c r="C91" s="14">
        <v>2.4482345363078199E-3</v>
      </c>
      <c r="D91" s="8" t="s">
        <v>15</v>
      </c>
      <c r="E91" s="13" t="s">
        <v>849</v>
      </c>
    </row>
    <row r="92" spans="1:5" x14ac:dyDescent="0.4">
      <c r="A92" s="12" t="s">
        <v>212</v>
      </c>
      <c r="B92" s="12" t="s">
        <v>213</v>
      </c>
      <c r="C92" s="14">
        <v>2.4305259763473998E-3</v>
      </c>
      <c r="D92" s="8" t="s">
        <v>15</v>
      </c>
      <c r="E92" s="13" t="s">
        <v>850</v>
      </c>
    </row>
    <row r="93" spans="1:5" x14ac:dyDescent="0.4">
      <c r="A93" s="12" t="s">
        <v>214</v>
      </c>
      <c r="B93" s="12" t="s">
        <v>215</v>
      </c>
      <c r="C93" s="14">
        <v>2.4100769795248598E-3</v>
      </c>
      <c r="D93" s="8"/>
      <c r="E93" s="13" t="s">
        <v>216</v>
      </c>
    </row>
    <row r="94" spans="1:5" x14ac:dyDescent="0.4">
      <c r="A94" s="12" t="s">
        <v>217</v>
      </c>
      <c r="B94" s="12" t="s">
        <v>218</v>
      </c>
      <c r="C94" s="14">
        <v>2.37300893454664E-3</v>
      </c>
      <c r="D94" s="8"/>
      <c r="E94" s="13" t="s">
        <v>851</v>
      </c>
    </row>
    <row r="95" spans="1:5" x14ac:dyDescent="0.4">
      <c r="A95" s="12" t="s">
        <v>219</v>
      </c>
      <c r="B95" s="12" t="s">
        <v>220</v>
      </c>
      <c r="C95" s="14">
        <v>2.34310761039375E-3</v>
      </c>
      <c r="D95" s="8"/>
      <c r="E95" s="13" t="s">
        <v>221</v>
      </c>
    </row>
    <row r="96" spans="1:5" x14ac:dyDescent="0.4">
      <c r="A96" s="12" t="s">
        <v>222</v>
      </c>
      <c r="B96" s="12" t="s">
        <v>223</v>
      </c>
      <c r="C96" s="14">
        <v>2.1305714710633402E-3</v>
      </c>
      <c r="D96" s="8" t="s">
        <v>15</v>
      </c>
      <c r="E96" s="13" t="s">
        <v>852</v>
      </c>
    </row>
    <row r="97" spans="1:5" x14ac:dyDescent="0.4">
      <c r="A97" s="12" t="s">
        <v>224</v>
      </c>
      <c r="B97" s="12" t="s">
        <v>225</v>
      </c>
      <c r="C97" s="14">
        <v>2.0630907250650701E-3</v>
      </c>
      <c r="D97" s="8" t="s">
        <v>15</v>
      </c>
      <c r="E97" s="13" t="s">
        <v>853</v>
      </c>
    </row>
    <row r="98" spans="1:5" x14ac:dyDescent="0.4">
      <c r="A98" s="12" t="s">
        <v>226</v>
      </c>
      <c r="B98" s="12" t="s">
        <v>227</v>
      </c>
      <c r="C98" s="14">
        <v>2.06117973393955E-3</v>
      </c>
      <c r="D98" s="8"/>
      <c r="E98" s="13" t="s">
        <v>228</v>
      </c>
    </row>
    <row r="99" spans="1:5" x14ac:dyDescent="0.4">
      <c r="A99" s="12" t="s">
        <v>229</v>
      </c>
      <c r="B99" s="12" t="s">
        <v>230</v>
      </c>
      <c r="C99" s="14">
        <v>2.0441589712333801E-3</v>
      </c>
      <c r="D99" s="8" t="s">
        <v>15</v>
      </c>
      <c r="E99" s="13" t="s">
        <v>231</v>
      </c>
    </row>
    <row r="100" spans="1:5" x14ac:dyDescent="0.4">
      <c r="A100" s="12" t="s">
        <v>232</v>
      </c>
      <c r="B100" s="12" t="s">
        <v>233</v>
      </c>
      <c r="C100" s="14">
        <v>2.03894474536167E-3</v>
      </c>
      <c r="D100" s="8" t="s">
        <v>15</v>
      </c>
      <c r="E100" s="13" t="s">
        <v>854</v>
      </c>
    </row>
    <row r="101" spans="1:5" x14ac:dyDescent="0.4">
      <c r="A101" s="12" t="s">
        <v>234</v>
      </c>
      <c r="B101" s="12" t="s">
        <v>235</v>
      </c>
      <c r="C101" s="14">
        <v>2.02362166164563E-3</v>
      </c>
      <c r="D101" s="8" t="s">
        <v>15</v>
      </c>
      <c r="E101" s="13" t="s">
        <v>855</v>
      </c>
    </row>
    <row r="102" spans="1:5" x14ac:dyDescent="0.4">
      <c r="A102" s="12" t="s">
        <v>236</v>
      </c>
      <c r="B102" s="12" t="s">
        <v>237</v>
      </c>
      <c r="C102" s="14">
        <v>2.0081651473656901E-3</v>
      </c>
      <c r="D102" s="8" t="s">
        <v>15</v>
      </c>
      <c r="E102" s="13" t="s">
        <v>238</v>
      </c>
    </row>
    <row r="103" spans="1:5" x14ac:dyDescent="0.4">
      <c r="A103" s="12" t="s">
        <v>239</v>
      </c>
      <c r="B103" s="12" t="s">
        <v>240</v>
      </c>
      <c r="C103" s="14">
        <v>2.0046119237516198E-3</v>
      </c>
      <c r="D103" s="8" t="s">
        <v>15</v>
      </c>
      <c r="E103" s="13" t="s">
        <v>241</v>
      </c>
    </row>
    <row r="104" spans="1:5" x14ac:dyDescent="0.4">
      <c r="A104" s="12" t="s">
        <v>242</v>
      </c>
      <c r="B104" s="12" t="s">
        <v>243</v>
      </c>
      <c r="C104" s="14">
        <v>1.9823415661355298E-3</v>
      </c>
      <c r="D104" s="8" t="s">
        <v>15</v>
      </c>
      <c r="E104" s="13" t="s">
        <v>856</v>
      </c>
    </row>
    <row r="105" spans="1:5" x14ac:dyDescent="0.4">
      <c r="A105" s="12" t="s">
        <v>244</v>
      </c>
      <c r="B105" s="12" t="s">
        <v>245</v>
      </c>
      <c r="C105" s="14">
        <v>1.9350153660878701E-3</v>
      </c>
      <c r="D105" s="8" t="s">
        <v>15</v>
      </c>
      <c r="E105" s="13" t="s">
        <v>857</v>
      </c>
    </row>
    <row r="106" spans="1:5" x14ac:dyDescent="0.4">
      <c r="A106" s="12" t="s">
        <v>246</v>
      </c>
      <c r="B106" s="12" t="s">
        <v>247</v>
      </c>
      <c r="C106" s="14">
        <v>1.89718898599919E-3</v>
      </c>
      <c r="D106" s="8" t="s">
        <v>15</v>
      </c>
      <c r="E106" s="13" t="s">
        <v>248</v>
      </c>
    </row>
    <row r="107" spans="1:5" x14ac:dyDescent="0.4">
      <c r="A107" s="12" t="s">
        <v>249</v>
      </c>
      <c r="B107" s="12" t="s">
        <v>250</v>
      </c>
      <c r="C107" s="14">
        <v>1.8213202950741699E-3</v>
      </c>
      <c r="D107" s="8"/>
      <c r="E107" s="13" t="s">
        <v>858</v>
      </c>
    </row>
    <row r="108" spans="1:5" x14ac:dyDescent="0.4">
      <c r="A108" s="12" t="s">
        <v>251</v>
      </c>
      <c r="B108" s="12" t="s">
        <v>252</v>
      </c>
      <c r="C108" s="14">
        <v>1.75502608063413E-3</v>
      </c>
      <c r="D108" s="8"/>
      <c r="E108" s="13" t="s">
        <v>859</v>
      </c>
    </row>
    <row r="109" spans="1:5" x14ac:dyDescent="0.4">
      <c r="A109" s="12" t="s">
        <v>253</v>
      </c>
      <c r="B109" s="12" t="s">
        <v>254</v>
      </c>
      <c r="C109" s="14">
        <v>1.74278041189676E-3</v>
      </c>
      <c r="D109" s="8" t="s">
        <v>15</v>
      </c>
      <c r="E109" s="13" t="s">
        <v>255</v>
      </c>
    </row>
    <row r="110" spans="1:5" x14ac:dyDescent="0.4">
      <c r="A110" s="12" t="s">
        <v>256</v>
      </c>
      <c r="B110" s="12" t="s">
        <v>257</v>
      </c>
      <c r="C110" s="14">
        <v>1.74213310712718E-3</v>
      </c>
      <c r="D110" s="8" t="s">
        <v>15</v>
      </c>
      <c r="E110" s="13" t="s">
        <v>258</v>
      </c>
    </row>
    <row r="111" spans="1:5" x14ac:dyDescent="0.4">
      <c r="A111" s="12" t="s">
        <v>259</v>
      </c>
      <c r="B111" s="12" t="s">
        <v>260</v>
      </c>
      <c r="C111" s="14">
        <v>1.69980280842754E-3</v>
      </c>
      <c r="D111" s="8"/>
      <c r="E111" s="13" t="s">
        <v>261</v>
      </c>
    </row>
    <row r="112" spans="1:5" x14ac:dyDescent="0.4">
      <c r="A112" s="12" t="s">
        <v>262</v>
      </c>
      <c r="B112" s="12" t="s">
        <v>263</v>
      </c>
      <c r="C112" s="14">
        <v>1.66044986352733E-3</v>
      </c>
      <c r="D112" s="8"/>
      <c r="E112" s="13" t="s">
        <v>264</v>
      </c>
    </row>
    <row r="113" spans="1:5" x14ac:dyDescent="0.4">
      <c r="A113" s="12" t="s">
        <v>265</v>
      </c>
      <c r="B113" s="12" t="s">
        <v>266</v>
      </c>
      <c r="C113" s="14">
        <v>1.65372775036834E-3</v>
      </c>
      <c r="D113" s="8" t="s">
        <v>15</v>
      </c>
      <c r="E113" s="13" t="s">
        <v>912</v>
      </c>
    </row>
    <row r="114" spans="1:5" x14ac:dyDescent="0.4">
      <c r="A114" s="12" t="s">
        <v>267</v>
      </c>
      <c r="B114" s="12" t="s">
        <v>268</v>
      </c>
      <c r="C114" s="14">
        <v>1.6406312601701899E-3</v>
      </c>
      <c r="D114" s="8"/>
      <c r="E114" s="13" t="s">
        <v>269</v>
      </c>
    </row>
    <row r="115" spans="1:5" x14ac:dyDescent="0.4">
      <c r="A115" s="12" t="s">
        <v>270</v>
      </c>
      <c r="B115" s="12" t="s">
        <v>271</v>
      </c>
      <c r="C115" s="14">
        <v>1.6230509396315501E-3</v>
      </c>
      <c r="D115" s="8" t="s">
        <v>15</v>
      </c>
      <c r="E115" s="13" t="s">
        <v>272</v>
      </c>
    </row>
    <row r="116" spans="1:5" x14ac:dyDescent="0.4">
      <c r="A116" s="12" t="s">
        <v>273</v>
      </c>
      <c r="B116" s="12" t="s">
        <v>274</v>
      </c>
      <c r="C116" s="14">
        <v>1.6229490066769999E-3</v>
      </c>
      <c r="D116" s="8" t="s">
        <v>15</v>
      </c>
      <c r="E116" s="13" t="s">
        <v>275</v>
      </c>
    </row>
    <row r="117" spans="1:5" x14ac:dyDescent="0.4">
      <c r="A117" s="12" t="s">
        <v>276</v>
      </c>
      <c r="B117" s="12" t="s">
        <v>277</v>
      </c>
      <c r="C117" s="14">
        <v>1.6227171431218901E-3</v>
      </c>
      <c r="D117" s="8" t="s">
        <v>15</v>
      </c>
      <c r="E117" s="13" t="s">
        <v>278</v>
      </c>
    </row>
    <row r="118" spans="1:5" x14ac:dyDescent="0.4">
      <c r="A118" s="12" t="s">
        <v>279</v>
      </c>
      <c r="B118" s="12" t="s">
        <v>280</v>
      </c>
      <c r="C118" s="14">
        <v>1.5611477328748701E-3</v>
      </c>
      <c r="D118" s="8"/>
      <c r="E118" s="13" t="s">
        <v>281</v>
      </c>
    </row>
    <row r="119" spans="1:5" x14ac:dyDescent="0.4">
      <c r="A119" s="12" t="s">
        <v>282</v>
      </c>
      <c r="B119" s="12" t="s">
        <v>283</v>
      </c>
      <c r="C119" s="14">
        <v>1.49788515485676E-3</v>
      </c>
      <c r="D119" s="8" t="s">
        <v>15</v>
      </c>
      <c r="E119" s="13" t="s">
        <v>860</v>
      </c>
    </row>
    <row r="120" spans="1:5" x14ac:dyDescent="0.4">
      <c r="A120" s="12" t="s">
        <v>284</v>
      </c>
      <c r="B120" s="12" t="s">
        <v>285</v>
      </c>
      <c r="C120" s="14">
        <v>1.49430278897587E-3</v>
      </c>
      <c r="D120" s="8" t="s">
        <v>15</v>
      </c>
      <c r="E120" s="13" t="s">
        <v>286</v>
      </c>
    </row>
    <row r="121" spans="1:5" x14ac:dyDescent="0.4">
      <c r="A121" s="12" t="s">
        <v>287</v>
      </c>
      <c r="B121" s="12" t="s">
        <v>288</v>
      </c>
      <c r="C121" s="14">
        <v>1.4141733620223499E-3</v>
      </c>
      <c r="D121" s="8" t="s">
        <v>15</v>
      </c>
      <c r="E121" s="13" t="s">
        <v>289</v>
      </c>
    </row>
    <row r="122" spans="1:5" x14ac:dyDescent="0.4">
      <c r="A122" s="12" t="s">
        <v>290</v>
      </c>
      <c r="B122" s="12" t="s">
        <v>291</v>
      </c>
      <c r="C122" s="14">
        <v>1.3043239548654901E-3</v>
      </c>
      <c r="D122" s="8"/>
      <c r="E122" s="13" t="s">
        <v>292</v>
      </c>
    </row>
    <row r="123" spans="1:5" x14ac:dyDescent="0.4">
      <c r="A123" s="12" t="s">
        <v>293</v>
      </c>
      <c r="B123" s="12" t="s">
        <v>294</v>
      </c>
      <c r="C123" s="14">
        <v>1.29960874158913E-3</v>
      </c>
      <c r="D123" s="8"/>
      <c r="E123" s="13" t="s">
        <v>295</v>
      </c>
    </row>
    <row r="124" spans="1:5" x14ac:dyDescent="0.4">
      <c r="A124" s="12" t="s">
        <v>296</v>
      </c>
      <c r="B124" s="12" t="s">
        <v>297</v>
      </c>
      <c r="C124" s="14">
        <v>1.2920198256468E-3</v>
      </c>
      <c r="D124" s="8"/>
      <c r="E124" s="13" t="s">
        <v>861</v>
      </c>
    </row>
    <row r="125" spans="1:5" x14ac:dyDescent="0.4">
      <c r="A125" s="12" t="s">
        <v>298</v>
      </c>
      <c r="B125" s="12" t="s">
        <v>299</v>
      </c>
      <c r="C125" s="14">
        <v>1.28460521776608E-3</v>
      </c>
      <c r="D125" s="8" t="s">
        <v>15</v>
      </c>
      <c r="E125" s="13" t="s">
        <v>300</v>
      </c>
    </row>
    <row r="126" spans="1:5" x14ac:dyDescent="0.4">
      <c r="A126" s="12" t="s">
        <v>301</v>
      </c>
      <c r="B126" s="12" t="s">
        <v>302</v>
      </c>
      <c r="C126" s="14">
        <v>1.2492051582449299E-3</v>
      </c>
      <c r="D126" s="8" t="s">
        <v>15</v>
      </c>
      <c r="E126" s="13" t="s">
        <v>303</v>
      </c>
    </row>
    <row r="127" spans="1:5" x14ac:dyDescent="0.4">
      <c r="A127" s="12" t="s">
        <v>304</v>
      </c>
      <c r="B127" s="12" t="s">
        <v>305</v>
      </c>
      <c r="C127" s="14">
        <v>1.2262029483434301E-3</v>
      </c>
      <c r="D127" s="8"/>
      <c r="E127" s="13" t="s">
        <v>306</v>
      </c>
    </row>
    <row r="128" spans="1:5" x14ac:dyDescent="0.4">
      <c r="A128" s="12" t="s">
        <v>307</v>
      </c>
      <c r="B128" s="12" t="s">
        <v>308</v>
      </c>
      <c r="C128" s="14">
        <v>1.2153509451775599E-3</v>
      </c>
      <c r="D128" s="8"/>
      <c r="E128" s="13" t="s">
        <v>862</v>
      </c>
    </row>
    <row r="129" spans="1:5" x14ac:dyDescent="0.4">
      <c r="A129" s="12" t="s">
        <v>309</v>
      </c>
      <c r="B129" s="12" t="s">
        <v>310</v>
      </c>
      <c r="C129" s="14">
        <v>1.2143877430815699E-3</v>
      </c>
      <c r="D129" s="8" t="s">
        <v>15</v>
      </c>
      <c r="E129" s="13" t="s">
        <v>863</v>
      </c>
    </row>
    <row r="130" spans="1:5" x14ac:dyDescent="0.4">
      <c r="A130" s="12" t="s">
        <v>311</v>
      </c>
      <c r="B130" s="12" t="s">
        <v>312</v>
      </c>
      <c r="C130" s="14">
        <v>1.1874024699525701E-3</v>
      </c>
      <c r="D130" s="8"/>
      <c r="E130" s="13" t="s">
        <v>864</v>
      </c>
    </row>
    <row r="131" spans="1:5" x14ac:dyDescent="0.4">
      <c r="A131" s="12" t="s">
        <v>313</v>
      </c>
      <c r="B131" s="12" t="s">
        <v>314</v>
      </c>
      <c r="C131" s="14">
        <v>1.18529455663217E-3</v>
      </c>
      <c r="D131" s="8"/>
      <c r="E131" s="13" t="s">
        <v>865</v>
      </c>
    </row>
    <row r="132" spans="1:5" x14ac:dyDescent="0.4">
      <c r="A132" s="12" t="s">
        <v>315</v>
      </c>
      <c r="B132" s="12" t="s">
        <v>316</v>
      </c>
      <c r="C132" s="14">
        <v>1.17358379580705E-3</v>
      </c>
      <c r="D132" s="8"/>
      <c r="E132" s="13" t="s">
        <v>317</v>
      </c>
    </row>
    <row r="133" spans="1:5" x14ac:dyDescent="0.4">
      <c r="A133" s="12" t="s">
        <v>318</v>
      </c>
      <c r="B133" s="12" t="s">
        <v>319</v>
      </c>
      <c r="C133" s="14">
        <v>1.1299351492325999E-3</v>
      </c>
      <c r="D133" s="8"/>
      <c r="E133" s="13" t="s">
        <v>320</v>
      </c>
    </row>
    <row r="134" spans="1:5" x14ac:dyDescent="0.4">
      <c r="A134" s="12" t="s">
        <v>321</v>
      </c>
      <c r="B134" s="12" t="s">
        <v>322</v>
      </c>
      <c r="C134" s="14">
        <v>1.1104319427753201E-3</v>
      </c>
      <c r="D134" s="8"/>
      <c r="E134" s="13" t="s">
        <v>323</v>
      </c>
    </row>
    <row r="135" spans="1:5" x14ac:dyDescent="0.4">
      <c r="A135" s="12" t="s">
        <v>324</v>
      </c>
      <c r="B135" s="12" t="s">
        <v>325</v>
      </c>
      <c r="C135" s="14">
        <v>1.0992906517482001E-3</v>
      </c>
      <c r="D135" s="8" t="s">
        <v>15</v>
      </c>
      <c r="E135" s="13" t="s">
        <v>326</v>
      </c>
    </row>
    <row r="136" spans="1:5" x14ac:dyDescent="0.4">
      <c r="A136" s="12" t="s">
        <v>327</v>
      </c>
      <c r="B136" s="12" t="s">
        <v>328</v>
      </c>
      <c r="C136" s="14">
        <v>1.0953372601450501E-3</v>
      </c>
      <c r="D136" s="8"/>
      <c r="E136" s="13" t="s">
        <v>866</v>
      </c>
    </row>
    <row r="137" spans="1:5" x14ac:dyDescent="0.4">
      <c r="A137" s="12" t="s">
        <v>329</v>
      </c>
      <c r="B137" s="12" t="s">
        <v>330</v>
      </c>
      <c r="C137" s="14">
        <v>1.08948206269966E-3</v>
      </c>
      <c r="D137" s="8" t="s">
        <v>15</v>
      </c>
      <c r="E137" s="13" t="s">
        <v>867</v>
      </c>
    </row>
    <row r="138" spans="1:5" x14ac:dyDescent="0.4">
      <c r="A138" s="12" t="s">
        <v>331</v>
      </c>
      <c r="B138" s="12" t="s">
        <v>332</v>
      </c>
      <c r="C138" s="14">
        <v>1.05161476055243E-3</v>
      </c>
      <c r="D138" s="8" t="s">
        <v>15</v>
      </c>
      <c r="E138" s="13" t="s">
        <v>868</v>
      </c>
    </row>
    <row r="139" spans="1:5" x14ac:dyDescent="0.4">
      <c r="A139" s="12" t="s">
        <v>333</v>
      </c>
      <c r="B139" s="12" t="s">
        <v>334</v>
      </c>
      <c r="C139" s="14">
        <v>1.00457099218507E-3</v>
      </c>
      <c r="D139" s="8"/>
      <c r="E139" s="13" t="s">
        <v>335</v>
      </c>
    </row>
    <row r="140" spans="1:5" x14ac:dyDescent="0.4">
      <c r="A140" s="12" t="s">
        <v>336</v>
      </c>
      <c r="B140" s="12" t="s">
        <v>337</v>
      </c>
      <c r="C140" s="14">
        <v>1.0040306047101699E-3</v>
      </c>
      <c r="D140" s="8"/>
      <c r="E140" s="13" t="s">
        <v>869</v>
      </c>
    </row>
    <row r="141" spans="1:5" x14ac:dyDescent="0.4">
      <c r="A141" s="12" t="s">
        <v>338</v>
      </c>
      <c r="B141" s="12" t="s">
        <v>339</v>
      </c>
      <c r="C141" s="14">
        <v>9.6877723621034803E-4</v>
      </c>
      <c r="D141" s="8" t="s">
        <v>15</v>
      </c>
      <c r="E141" s="13" t="s">
        <v>340</v>
      </c>
    </row>
    <row r="142" spans="1:5" x14ac:dyDescent="0.4">
      <c r="A142" s="12" t="s">
        <v>341</v>
      </c>
      <c r="B142" s="12" t="s">
        <v>342</v>
      </c>
      <c r="C142" s="14">
        <v>9.6323842825384997E-4</v>
      </c>
      <c r="D142" s="8"/>
      <c r="E142" s="13" t="s">
        <v>343</v>
      </c>
    </row>
    <row r="143" spans="1:5" x14ac:dyDescent="0.4">
      <c r="A143" s="12" t="s">
        <v>344</v>
      </c>
      <c r="B143" s="12" t="s">
        <v>345</v>
      </c>
      <c r="C143" s="14">
        <v>9.3120432168588901E-4</v>
      </c>
      <c r="D143" s="8"/>
      <c r="E143" s="13" t="s">
        <v>870</v>
      </c>
    </row>
    <row r="144" spans="1:5" x14ac:dyDescent="0.4">
      <c r="A144" s="12" t="s">
        <v>346</v>
      </c>
      <c r="B144" s="12" t="s">
        <v>347</v>
      </c>
      <c r="C144" s="14">
        <v>9.0052995662526605E-4</v>
      </c>
      <c r="D144" s="8" t="s">
        <v>15</v>
      </c>
      <c r="E144" s="13" t="s">
        <v>348</v>
      </c>
    </row>
    <row r="145" spans="1:5" x14ac:dyDescent="0.4">
      <c r="A145" s="12" t="s">
        <v>349</v>
      </c>
      <c r="B145" s="12" t="s">
        <v>350</v>
      </c>
      <c r="C145" s="14">
        <v>8.98496876249839E-4</v>
      </c>
      <c r="D145" s="8" t="s">
        <v>15</v>
      </c>
      <c r="E145" s="13" t="s">
        <v>871</v>
      </c>
    </row>
    <row r="146" spans="1:5" x14ac:dyDescent="0.4">
      <c r="A146" s="12" t="s">
        <v>351</v>
      </c>
      <c r="B146" s="12" t="s">
        <v>352</v>
      </c>
      <c r="C146" s="14">
        <v>8.9394721743142895E-4</v>
      </c>
      <c r="D146" s="8" t="s">
        <v>15</v>
      </c>
      <c r="E146" s="13" t="s">
        <v>872</v>
      </c>
    </row>
    <row r="147" spans="1:5" x14ac:dyDescent="0.4">
      <c r="A147" s="12" t="s">
        <v>353</v>
      </c>
      <c r="B147" s="12" t="s">
        <v>354</v>
      </c>
      <c r="C147" s="14">
        <v>8.8348521828359502E-4</v>
      </c>
      <c r="D147" s="8"/>
      <c r="E147" s="13" t="s">
        <v>873</v>
      </c>
    </row>
    <row r="148" spans="1:5" x14ac:dyDescent="0.4">
      <c r="A148" s="12" t="s">
        <v>355</v>
      </c>
      <c r="B148" s="12" t="s">
        <v>356</v>
      </c>
      <c r="C148" s="14">
        <v>8.6364266950357104E-4</v>
      </c>
      <c r="D148" s="8"/>
      <c r="E148" s="13" t="s">
        <v>357</v>
      </c>
    </row>
    <row r="149" spans="1:5" x14ac:dyDescent="0.4">
      <c r="A149" s="12" t="s">
        <v>358</v>
      </c>
      <c r="B149" s="12" t="s">
        <v>359</v>
      </c>
      <c r="C149" s="14">
        <v>8.5424011665713299E-4</v>
      </c>
      <c r="D149" s="8"/>
      <c r="E149" s="13" t="s">
        <v>874</v>
      </c>
    </row>
    <row r="150" spans="1:5" x14ac:dyDescent="0.4">
      <c r="A150" s="12" t="s">
        <v>360</v>
      </c>
      <c r="B150" s="12" t="s">
        <v>361</v>
      </c>
      <c r="C150" s="14">
        <v>8.0187939298374496E-4</v>
      </c>
      <c r="D150" s="8" t="s">
        <v>15</v>
      </c>
      <c r="E150" s="13" t="s">
        <v>362</v>
      </c>
    </row>
    <row r="151" spans="1:5" x14ac:dyDescent="0.4">
      <c r="A151" s="12" t="s">
        <v>363</v>
      </c>
      <c r="B151" s="12" t="s">
        <v>364</v>
      </c>
      <c r="C151" s="14">
        <v>7.9514506990222998E-4</v>
      </c>
      <c r="D151" s="8"/>
      <c r="E151" s="13" t="s">
        <v>365</v>
      </c>
    </row>
    <row r="152" spans="1:5" x14ac:dyDescent="0.4">
      <c r="A152" s="12" t="s">
        <v>366</v>
      </c>
      <c r="B152" s="12" t="s">
        <v>367</v>
      </c>
      <c r="C152" s="14">
        <v>7.6658521074780795E-4</v>
      </c>
      <c r="D152" s="8"/>
      <c r="E152" s="13" t="s">
        <v>875</v>
      </c>
    </row>
    <row r="153" spans="1:5" x14ac:dyDescent="0.4">
      <c r="A153" s="12" t="s">
        <v>368</v>
      </c>
      <c r="B153" s="12" t="s">
        <v>369</v>
      </c>
      <c r="C153" s="14">
        <v>7.5366221473272899E-4</v>
      </c>
      <c r="D153" s="8" t="s">
        <v>15</v>
      </c>
      <c r="E153" s="13" t="s">
        <v>370</v>
      </c>
    </row>
    <row r="154" spans="1:5" x14ac:dyDescent="0.4">
      <c r="A154" s="12" t="s">
        <v>371</v>
      </c>
      <c r="B154" s="12" t="s">
        <v>372</v>
      </c>
      <c r="C154" s="14">
        <v>7.37564425105248E-4</v>
      </c>
      <c r="D154" s="8" t="s">
        <v>15</v>
      </c>
      <c r="E154" s="13" t="s">
        <v>876</v>
      </c>
    </row>
    <row r="155" spans="1:5" x14ac:dyDescent="0.4">
      <c r="A155" s="12" t="s">
        <v>373</v>
      </c>
      <c r="B155" s="12" t="s">
        <v>374</v>
      </c>
      <c r="C155" s="14">
        <v>7.0781952536695301E-4</v>
      </c>
      <c r="D155" s="8" t="s">
        <v>15</v>
      </c>
      <c r="E155" s="13" t="s">
        <v>877</v>
      </c>
    </row>
    <row r="156" spans="1:5" x14ac:dyDescent="0.4">
      <c r="A156" s="12" t="s">
        <v>375</v>
      </c>
      <c r="B156" s="12" t="s">
        <v>376</v>
      </c>
      <c r="C156" s="14">
        <v>6.9965110681317097E-4</v>
      </c>
      <c r="D156" s="8" t="s">
        <v>15</v>
      </c>
      <c r="E156" s="13" t="s">
        <v>377</v>
      </c>
    </row>
    <row r="157" spans="1:5" x14ac:dyDescent="0.4">
      <c r="A157" s="12" t="s">
        <v>378</v>
      </c>
      <c r="B157" s="12" t="s">
        <v>379</v>
      </c>
      <c r="C157" s="14">
        <v>6.93919961432818E-4</v>
      </c>
      <c r="D157" s="8" t="s">
        <v>15</v>
      </c>
      <c r="E157" s="13" t="s">
        <v>878</v>
      </c>
    </row>
    <row r="158" spans="1:5" x14ac:dyDescent="0.4">
      <c r="A158" s="12" t="s">
        <v>380</v>
      </c>
      <c r="B158" s="12" t="s">
        <v>381</v>
      </c>
      <c r="C158" s="14">
        <v>6.9373064013556504E-4</v>
      </c>
      <c r="D158" s="8" t="s">
        <v>15</v>
      </c>
      <c r="E158" s="13" t="s">
        <v>879</v>
      </c>
    </row>
    <row r="159" spans="1:5" x14ac:dyDescent="0.4">
      <c r="A159" s="12" t="s">
        <v>382</v>
      </c>
      <c r="B159" s="12" t="s">
        <v>383</v>
      </c>
      <c r="C159" s="14">
        <v>6.8079277115651695E-4</v>
      </c>
      <c r="D159" s="8"/>
      <c r="E159" s="13" t="s">
        <v>384</v>
      </c>
    </row>
    <row r="160" spans="1:5" x14ac:dyDescent="0.4">
      <c r="A160" s="12" t="s">
        <v>385</v>
      </c>
      <c r="B160" s="12" t="s">
        <v>386</v>
      </c>
      <c r="C160" s="14">
        <v>6.8056683315536898E-4</v>
      </c>
      <c r="D160" s="8" t="s">
        <v>15</v>
      </c>
      <c r="E160" s="13" t="s">
        <v>387</v>
      </c>
    </row>
    <row r="161" spans="1:5" x14ac:dyDescent="0.4">
      <c r="A161" s="12" t="s">
        <v>388</v>
      </c>
      <c r="B161" s="12" t="s">
        <v>389</v>
      </c>
      <c r="C161" s="14">
        <v>6.7743279232196103E-4</v>
      </c>
      <c r="D161" s="8"/>
      <c r="E161" s="13" t="s">
        <v>880</v>
      </c>
    </row>
    <row r="162" spans="1:5" x14ac:dyDescent="0.4">
      <c r="A162" s="12" t="s">
        <v>390</v>
      </c>
      <c r="B162" s="12" t="s">
        <v>391</v>
      </c>
      <c r="C162" s="14">
        <v>6.7367088110831903E-4</v>
      </c>
      <c r="D162" s="8" t="s">
        <v>15</v>
      </c>
      <c r="E162" s="13" t="s">
        <v>881</v>
      </c>
    </row>
    <row r="163" spans="1:5" x14ac:dyDescent="0.4">
      <c r="A163" s="12" t="s">
        <v>392</v>
      </c>
      <c r="B163" s="12" t="s">
        <v>393</v>
      </c>
      <c r="C163" s="14">
        <v>6.7268365095641397E-4</v>
      </c>
      <c r="D163" s="8"/>
      <c r="E163" s="13" t="s">
        <v>394</v>
      </c>
    </row>
    <row r="164" spans="1:5" x14ac:dyDescent="0.4">
      <c r="A164" s="12" t="s">
        <v>395</v>
      </c>
      <c r="B164" s="12" t="s">
        <v>396</v>
      </c>
      <c r="C164" s="14">
        <v>6.6013830948552705E-4</v>
      </c>
      <c r="D164" s="8" t="s">
        <v>15</v>
      </c>
      <c r="E164" s="13" t="s">
        <v>882</v>
      </c>
    </row>
    <row r="165" spans="1:5" x14ac:dyDescent="0.4">
      <c r="A165" s="12" t="s">
        <v>397</v>
      </c>
      <c r="B165" s="12" t="s">
        <v>398</v>
      </c>
      <c r="C165" s="14">
        <v>6.4449167215916401E-4</v>
      </c>
      <c r="D165" s="8"/>
      <c r="E165" s="13" t="s">
        <v>399</v>
      </c>
    </row>
    <row r="166" spans="1:5" x14ac:dyDescent="0.4">
      <c r="A166" s="12" t="s">
        <v>400</v>
      </c>
      <c r="B166" s="12" t="s">
        <v>401</v>
      </c>
      <c r="C166" s="14">
        <v>6.2946361525798196E-4</v>
      </c>
      <c r="D166" s="8" t="s">
        <v>15</v>
      </c>
      <c r="E166" s="13" t="s">
        <v>402</v>
      </c>
    </row>
    <row r="167" spans="1:5" x14ac:dyDescent="0.4">
      <c r="A167" s="12" t="s">
        <v>403</v>
      </c>
      <c r="B167" s="12" t="s">
        <v>404</v>
      </c>
      <c r="C167" s="14">
        <v>6.2818929687644197E-4</v>
      </c>
      <c r="D167" s="8"/>
      <c r="E167" s="13" t="s">
        <v>405</v>
      </c>
    </row>
    <row r="168" spans="1:5" x14ac:dyDescent="0.4">
      <c r="A168" s="12" t="s">
        <v>406</v>
      </c>
      <c r="B168" s="12" t="s">
        <v>407</v>
      </c>
      <c r="C168" s="14">
        <v>6.2794036654938504E-4</v>
      </c>
      <c r="D168" s="8" t="s">
        <v>15</v>
      </c>
      <c r="E168" s="13" t="s">
        <v>883</v>
      </c>
    </row>
    <row r="169" spans="1:5" x14ac:dyDescent="0.4">
      <c r="A169" s="12" t="s">
        <v>408</v>
      </c>
      <c r="B169" s="12" t="s">
        <v>409</v>
      </c>
      <c r="C169" s="14">
        <v>6.2393452414715095E-4</v>
      </c>
      <c r="D169" s="8" t="s">
        <v>15</v>
      </c>
      <c r="E169" s="13" t="s">
        <v>410</v>
      </c>
    </row>
    <row r="170" spans="1:5" x14ac:dyDescent="0.4">
      <c r="A170" s="12" t="s">
        <v>411</v>
      </c>
      <c r="B170" s="12" t="s">
        <v>412</v>
      </c>
      <c r="C170" s="14">
        <v>6.1124560339467402E-4</v>
      </c>
      <c r="D170" s="8" t="s">
        <v>15</v>
      </c>
      <c r="E170" s="13" t="s">
        <v>884</v>
      </c>
    </row>
    <row r="171" spans="1:5" x14ac:dyDescent="0.4">
      <c r="A171" s="12" t="s">
        <v>413</v>
      </c>
      <c r="B171" s="12" t="s">
        <v>414</v>
      </c>
      <c r="C171" s="14">
        <v>6.1081202039794198E-4</v>
      </c>
      <c r="D171" s="8" t="s">
        <v>15</v>
      </c>
      <c r="E171" s="13" t="s">
        <v>415</v>
      </c>
    </row>
    <row r="172" spans="1:5" x14ac:dyDescent="0.4">
      <c r="A172" s="12" t="s">
        <v>416</v>
      </c>
      <c r="B172" s="12" t="s">
        <v>417</v>
      </c>
      <c r="C172" s="14">
        <v>6.0073152126847399E-4</v>
      </c>
      <c r="D172" s="8" t="s">
        <v>15</v>
      </c>
      <c r="E172" s="13" t="s">
        <v>418</v>
      </c>
    </row>
    <row r="173" spans="1:5" x14ac:dyDescent="0.4">
      <c r="A173" s="12" t="s">
        <v>419</v>
      </c>
      <c r="B173" s="12" t="s">
        <v>420</v>
      </c>
      <c r="C173" s="14">
        <v>5.9278256920295704E-4</v>
      </c>
      <c r="D173" s="8"/>
      <c r="E173" s="13" t="s">
        <v>885</v>
      </c>
    </row>
    <row r="174" spans="1:5" x14ac:dyDescent="0.4">
      <c r="A174" s="12" t="s">
        <v>421</v>
      </c>
      <c r="B174" s="12" t="s">
        <v>422</v>
      </c>
      <c r="C174" s="14">
        <v>5.79253790294009E-4</v>
      </c>
      <c r="D174" s="8" t="s">
        <v>15</v>
      </c>
      <c r="E174" s="13" t="s">
        <v>886</v>
      </c>
    </row>
    <row r="175" spans="1:5" x14ac:dyDescent="0.4">
      <c r="A175" s="12" t="s">
        <v>423</v>
      </c>
      <c r="B175" s="12" t="s">
        <v>424</v>
      </c>
      <c r="C175" s="14">
        <v>5.4531278760840704E-4</v>
      </c>
      <c r="D175" s="8"/>
      <c r="E175" s="13" t="s">
        <v>425</v>
      </c>
    </row>
    <row r="176" spans="1:5" x14ac:dyDescent="0.4">
      <c r="A176" s="12" t="s">
        <v>426</v>
      </c>
      <c r="B176" s="12" t="s">
        <v>427</v>
      </c>
      <c r="C176" s="14">
        <v>5.23112321590323E-4</v>
      </c>
      <c r="D176" s="8" t="s">
        <v>15</v>
      </c>
      <c r="E176" s="13" t="s">
        <v>428</v>
      </c>
    </row>
    <row r="177" spans="1:5" x14ac:dyDescent="0.4">
      <c r="A177" s="12" t="s">
        <v>429</v>
      </c>
      <c r="B177" s="12" t="s">
        <v>430</v>
      </c>
      <c r="C177" s="14">
        <v>5.1375275609640903E-4</v>
      </c>
      <c r="D177" s="8"/>
      <c r="E177" s="13" t="s">
        <v>887</v>
      </c>
    </row>
    <row r="178" spans="1:5" x14ac:dyDescent="0.4">
      <c r="A178" s="12" t="s">
        <v>431</v>
      </c>
      <c r="B178" s="12" t="s">
        <v>432</v>
      </c>
      <c r="C178" s="14">
        <v>5.0974990211694396E-4</v>
      </c>
      <c r="D178" s="8"/>
      <c r="E178" s="13" t="s">
        <v>433</v>
      </c>
    </row>
    <row r="179" spans="1:5" x14ac:dyDescent="0.4">
      <c r="A179" s="12" t="s">
        <v>434</v>
      </c>
      <c r="B179" s="12" t="s">
        <v>435</v>
      </c>
      <c r="C179" s="14">
        <v>5.0168867399451702E-4</v>
      </c>
      <c r="D179" s="8" t="s">
        <v>15</v>
      </c>
      <c r="E179" s="13" t="s">
        <v>888</v>
      </c>
    </row>
    <row r="180" spans="1:5" x14ac:dyDescent="0.4">
      <c r="A180" s="12" t="s">
        <v>436</v>
      </c>
      <c r="B180" s="12" t="s">
        <v>437</v>
      </c>
      <c r="C180" s="14">
        <v>4.9322049779026403E-4</v>
      </c>
      <c r="D180" s="8"/>
      <c r="E180" s="13" t="s">
        <v>438</v>
      </c>
    </row>
    <row r="181" spans="1:5" x14ac:dyDescent="0.4">
      <c r="A181" s="12" t="s">
        <v>439</v>
      </c>
      <c r="B181" s="12" t="s">
        <v>440</v>
      </c>
      <c r="C181" s="14">
        <v>4.9133761350301998E-4</v>
      </c>
      <c r="D181" s="8" t="s">
        <v>15</v>
      </c>
      <c r="E181" s="13" t="s">
        <v>441</v>
      </c>
    </row>
    <row r="182" spans="1:5" x14ac:dyDescent="0.4">
      <c r="A182" s="12" t="s">
        <v>442</v>
      </c>
      <c r="B182" s="12" t="s">
        <v>443</v>
      </c>
      <c r="C182" s="14">
        <v>4.74111842702594E-4</v>
      </c>
      <c r="D182" s="8"/>
      <c r="E182" s="13" t="s">
        <v>444</v>
      </c>
    </row>
    <row r="183" spans="1:5" x14ac:dyDescent="0.4">
      <c r="A183" s="12" t="s">
        <v>445</v>
      </c>
      <c r="B183" s="12" t="s">
        <v>446</v>
      </c>
      <c r="C183" s="14">
        <v>4.71928671134451E-4</v>
      </c>
      <c r="D183" s="8" t="s">
        <v>15</v>
      </c>
      <c r="E183" s="13" t="s">
        <v>447</v>
      </c>
    </row>
    <row r="184" spans="1:5" x14ac:dyDescent="0.4">
      <c r="A184" s="12" t="s">
        <v>448</v>
      </c>
      <c r="B184" s="12" t="s">
        <v>449</v>
      </c>
      <c r="C184" s="14">
        <v>4.6939401813666799E-4</v>
      </c>
      <c r="D184" s="8"/>
      <c r="E184" s="13" t="s">
        <v>889</v>
      </c>
    </row>
    <row r="185" spans="1:5" x14ac:dyDescent="0.4">
      <c r="A185" s="12" t="s">
        <v>450</v>
      </c>
      <c r="B185" s="12" t="s">
        <v>451</v>
      </c>
      <c r="C185" s="14">
        <v>4.6094206433778298E-4</v>
      </c>
      <c r="D185" s="8" t="s">
        <v>15</v>
      </c>
      <c r="E185" s="13" t="s">
        <v>452</v>
      </c>
    </row>
    <row r="186" spans="1:5" x14ac:dyDescent="0.4">
      <c r="A186" s="12" t="s">
        <v>453</v>
      </c>
      <c r="B186" s="12" t="s">
        <v>454</v>
      </c>
      <c r="C186" s="14">
        <v>4.5768652726765403E-4</v>
      </c>
      <c r="D186" s="8" t="s">
        <v>15</v>
      </c>
      <c r="E186" s="13" t="s">
        <v>455</v>
      </c>
    </row>
    <row r="187" spans="1:5" x14ac:dyDescent="0.4">
      <c r="A187" s="12" t="s">
        <v>456</v>
      </c>
      <c r="B187" s="12" t="s">
        <v>457</v>
      </c>
      <c r="C187" s="14">
        <v>4.5212366361635498E-4</v>
      </c>
      <c r="D187" s="8"/>
      <c r="E187" s="13" t="s">
        <v>458</v>
      </c>
    </row>
    <row r="188" spans="1:5" x14ac:dyDescent="0.4">
      <c r="A188" s="12" t="s">
        <v>459</v>
      </c>
      <c r="B188" s="12" t="s">
        <v>460</v>
      </c>
      <c r="C188" s="14">
        <v>4.50820540353854E-4</v>
      </c>
      <c r="D188" s="8" t="s">
        <v>15</v>
      </c>
      <c r="E188" s="13" t="s">
        <v>461</v>
      </c>
    </row>
    <row r="189" spans="1:5" x14ac:dyDescent="0.4">
      <c r="A189" s="12" t="s">
        <v>462</v>
      </c>
      <c r="B189" s="12" t="s">
        <v>463</v>
      </c>
      <c r="C189" s="14">
        <v>4.46070237089637E-4</v>
      </c>
      <c r="D189" s="8"/>
      <c r="E189" s="13" t="s">
        <v>890</v>
      </c>
    </row>
    <row r="190" spans="1:5" x14ac:dyDescent="0.4">
      <c r="A190" s="12" t="s">
        <v>464</v>
      </c>
      <c r="B190" s="12" t="s">
        <v>465</v>
      </c>
      <c r="C190" s="14">
        <v>4.4039281792652502E-4</v>
      </c>
      <c r="D190" s="8" t="s">
        <v>15</v>
      </c>
      <c r="E190" s="13" t="s">
        <v>466</v>
      </c>
    </row>
    <row r="191" spans="1:5" x14ac:dyDescent="0.4">
      <c r="A191" s="12" t="s">
        <v>467</v>
      </c>
      <c r="B191" s="12" t="s">
        <v>468</v>
      </c>
      <c r="C191" s="14">
        <v>4.2397927966151801E-4</v>
      </c>
      <c r="D191" s="8" t="s">
        <v>15</v>
      </c>
      <c r="E191" s="13" t="s">
        <v>469</v>
      </c>
    </row>
    <row r="192" spans="1:5" x14ac:dyDescent="0.4">
      <c r="A192" s="12" t="s">
        <v>470</v>
      </c>
      <c r="B192" s="12" t="s">
        <v>471</v>
      </c>
      <c r="C192" s="14">
        <v>4.20882069001091E-4</v>
      </c>
      <c r="D192" s="8" t="s">
        <v>15</v>
      </c>
      <c r="E192" s="13" t="s">
        <v>891</v>
      </c>
    </row>
    <row r="193" spans="1:5" x14ac:dyDescent="0.4">
      <c r="A193" s="12" t="s">
        <v>472</v>
      </c>
      <c r="B193" s="12" t="s">
        <v>473</v>
      </c>
      <c r="C193" s="14">
        <v>4.2068145386579603E-4</v>
      </c>
      <c r="D193" s="8"/>
      <c r="E193" s="13" t="s">
        <v>892</v>
      </c>
    </row>
    <row r="194" spans="1:5" x14ac:dyDescent="0.4">
      <c r="A194" s="12" t="s">
        <v>474</v>
      </c>
      <c r="B194" s="12" t="s">
        <v>475</v>
      </c>
      <c r="C194" s="14">
        <v>4.1560766227279701E-4</v>
      </c>
      <c r="D194" s="8"/>
      <c r="E194" s="13" t="s">
        <v>476</v>
      </c>
    </row>
    <row r="195" spans="1:5" x14ac:dyDescent="0.4">
      <c r="A195" s="12" t="s">
        <v>477</v>
      </c>
      <c r="B195" s="12" t="s">
        <v>478</v>
      </c>
      <c r="C195" s="14">
        <v>4.0835108865775501E-4</v>
      </c>
      <c r="D195" s="8"/>
      <c r="E195" s="13" t="s">
        <v>479</v>
      </c>
    </row>
    <row r="196" spans="1:5" x14ac:dyDescent="0.4">
      <c r="A196" s="12" t="s">
        <v>480</v>
      </c>
      <c r="B196" s="12" t="s">
        <v>481</v>
      </c>
      <c r="C196" s="14">
        <v>3.9967878870783899E-4</v>
      </c>
      <c r="D196" s="8"/>
      <c r="E196" s="13" t="s">
        <v>482</v>
      </c>
    </row>
    <row r="197" spans="1:5" x14ac:dyDescent="0.4">
      <c r="A197" s="12" t="s">
        <v>483</v>
      </c>
      <c r="B197" s="12" t="s">
        <v>484</v>
      </c>
      <c r="C197" s="14">
        <v>3.9937041091625899E-4</v>
      </c>
      <c r="D197" s="8"/>
      <c r="E197" s="13" t="s">
        <v>485</v>
      </c>
    </row>
    <row r="198" spans="1:5" x14ac:dyDescent="0.4">
      <c r="A198" s="12" t="s">
        <v>486</v>
      </c>
      <c r="B198" s="12" t="s">
        <v>487</v>
      </c>
      <c r="C198" s="14">
        <v>3.9548309804529901E-4</v>
      </c>
      <c r="D198" s="8" t="s">
        <v>15</v>
      </c>
      <c r="E198" s="13" t="s">
        <v>488</v>
      </c>
    </row>
    <row r="199" spans="1:5" x14ac:dyDescent="0.4">
      <c r="A199" s="12" t="s">
        <v>489</v>
      </c>
      <c r="B199" s="12" t="s">
        <v>490</v>
      </c>
      <c r="C199" s="14">
        <v>3.91357301839919E-4</v>
      </c>
      <c r="D199" s="8" t="s">
        <v>15</v>
      </c>
      <c r="E199" s="13" t="s">
        <v>491</v>
      </c>
    </row>
    <row r="200" spans="1:5" x14ac:dyDescent="0.4">
      <c r="A200" s="12" t="s">
        <v>492</v>
      </c>
      <c r="B200" s="12" t="s">
        <v>493</v>
      </c>
      <c r="C200" s="14">
        <v>3.8640685319355601E-4</v>
      </c>
      <c r="D200" s="8" t="s">
        <v>15</v>
      </c>
      <c r="E200" s="13" t="s">
        <v>494</v>
      </c>
    </row>
    <row r="201" spans="1:5" x14ac:dyDescent="0.4">
      <c r="A201" s="12" t="s">
        <v>495</v>
      </c>
      <c r="B201" s="12" t="s">
        <v>496</v>
      </c>
      <c r="C201" s="14">
        <v>3.8428799080085702E-4</v>
      </c>
      <c r="D201" s="8"/>
      <c r="E201" s="13" t="s">
        <v>497</v>
      </c>
    </row>
    <row r="202" spans="1:5" x14ac:dyDescent="0.4">
      <c r="A202" s="12" t="s">
        <v>498</v>
      </c>
      <c r="B202" s="12" t="s">
        <v>499</v>
      </c>
      <c r="C202" s="14">
        <v>3.79582675513834E-4</v>
      </c>
      <c r="D202" s="8"/>
      <c r="E202" s="13" t="s">
        <v>500</v>
      </c>
    </row>
    <row r="203" spans="1:5" x14ac:dyDescent="0.4">
      <c r="A203" s="12" t="s">
        <v>501</v>
      </c>
      <c r="B203" s="12" t="s">
        <v>502</v>
      </c>
      <c r="C203" s="14">
        <v>3.7397988842508603E-4</v>
      </c>
      <c r="D203" s="8" t="s">
        <v>15</v>
      </c>
      <c r="E203" s="13" t="s">
        <v>503</v>
      </c>
    </row>
    <row r="204" spans="1:5" x14ac:dyDescent="0.4">
      <c r="A204" s="12" t="s">
        <v>504</v>
      </c>
      <c r="B204" s="12" t="s">
        <v>505</v>
      </c>
      <c r="C204" s="14">
        <v>3.7026143438943998E-4</v>
      </c>
      <c r="D204" s="8" t="s">
        <v>15</v>
      </c>
      <c r="E204" s="13" t="s">
        <v>506</v>
      </c>
    </row>
    <row r="205" spans="1:5" x14ac:dyDescent="0.4">
      <c r="A205" s="12" t="s">
        <v>507</v>
      </c>
      <c r="B205" s="12" t="s">
        <v>508</v>
      </c>
      <c r="C205" s="14">
        <v>3.7021355856968003E-4</v>
      </c>
      <c r="D205" s="8" t="s">
        <v>15</v>
      </c>
      <c r="E205" s="13" t="s">
        <v>509</v>
      </c>
    </row>
    <row r="206" spans="1:5" x14ac:dyDescent="0.4">
      <c r="A206" s="12" t="s">
        <v>510</v>
      </c>
      <c r="B206" s="12" t="s">
        <v>511</v>
      </c>
      <c r="C206" s="14">
        <v>3.6413981264709797E-4</v>
      </c>
      <c r="D206" s="8"/>
      <c r="E206" s="13" t="s">
        <v>893</v>
      </c>
    </row>
    <row r="207" spans="1:5" x14ac:dyDescent="0.4">
      <c r="A207" s="12" t="s">
        <v>512</v>
      </c>
      <c r="B207" s="12" t="s">
        <v>513</v>
      </c>
      <c r="C207" s="14">
        <v>3.5741493512370098E-4</v>
      </c>
      <c r="D207" s="8"/>
      <c r="E207" s="13" t="s">
        <v>514</v>
      </c>
    </row>
    <row r="208" spans="1:5" x14ac:dyDescent="0.4">
      <c r="A208" s="12" t="s">
        <v>515</v>
      </c>
      <c r="B208" s="12" t="s">
        <v>516</v>
      </c>
      <c r="C208" s="14">
        <v>3.4607398968094599E-4</v>
      </c>
      <c r="D208" s="8" t="s">
        <v>15</v>
      </c>
      <c r="E208" s="13" t="s">
        <v>517</v>
      </c>
    </row>
    <row r="209" spans="1:5" x14ac:dyDescent="0.4">
      <c r="A209" s="12" t="s">
        <v>518</v>
      </c>
      <c r="B209" s="12" t="s">
        <v>519</v>
      </c>
      <c r="C209" s="14">
        <v>3.4426521311800698E-4</v>
      </c>
      <c r="D209" s="8"/>
      <c r="E209" s="13" t="s">
        <v>894</v>
      </c>
    </row>
    <row r="210" spans="1:5" x14ac:dyDescent="0.4">
      <c r="A210" s="12" t="s">
        <v>520</v>
      </c>
      <c r="B210" s="12" t="s">
        <v>521</v>
      </c>
      <c r="C210" s="14">
        <v>3.4345319575233699E-4</v>
      </c>
      <c r="D210" s="8" t="s">
        <v>15</v>
      </c>
      <c r="E210" s="13" t="s">
        <v>522</v>
      </c>
    </row>
    <row r="211" spans="1:5" x14ac:dyDescent="0.4">
      <c r="A211" s="12" t="s">
        <v>523</v>
      </c>
      <c r="B211" s="12" t="s">
        <v>524</v>
      </c>
      <c r="C211" s="14">
        <v>3.42552788053363E-4</v>
      </c>
      <c r="D211" s="8" t="s">
        <v>15</v>
      </c>
      <c r="E211" s="13" t="s">
        <v>525</v>
      </c>
    </row>
    <row r="212" spans="1:5" x14ac:dyDescent="0.4">
      <c r="A212" s="12" t="s">
        <v>526</v>
      </c>
      <c r="B212" s="12" t="s">
        <v>527</v>
      </c>
      <c r="C212" s="14">
        <v>3.4183906943679098E-4</v>
      </c>
      <c r="D212" s="8"/>
      <c r="E212" s="13" t="s">
        <v>895</v>
      </c>
    </row>
    <row r="213" spans="1:5" x14ac:dyDescent="0.4">
      <c r="A213" s="12" t="s">
        <v>528</v>
      </c>
      <c r="B213" s="12" t="s">
        <v>529</v>
      </c>
      <c r="C213" s="14">
        <v>3.3066857689767698E-4</v>
      </c>
      <c r="D213" s="8" t="s">
        <v>15</v>
      </c>
      <c r="E213" s="13" t="s">
        <v>530</v>
      </c>
    </row>
    <row r="214" spans="1:5" x14ac:dyDescent="0.4">
      <c r="A214" s="12" t="s">
        <v>531</v>
      </c>
      <c r="B214" s="12" t="s">
        <v>532</v>
      </c>
      <c r="C214" s="14">
        <v>3.2830124234856101E-4</v>
      </c>
      <c r="D214" s="8" t="s">
        <v>15</v>
      </c>
      <c r="E214" s="13" t="s">
        <v>896</v>
      </c>
    </row>
    <row r="215" spans="1:5" x14ac:dyDescent="0.4">
      <c r="A215" s="12" t="s">
        <v>533</v>
      </c>
      <c r="B215" s="12" t="s">
        <v>534</v>
      </c>
      <c r="C215" s="14">
        <v>3.2739803498617797E-4</v>
      </c>
      <c r="D215" s="8"/>
      <c r="E215" s="13" t="s">
        <v>897</v>
      </c>
    </row>
    <row r="216" spans="1:5" x14ac:dyDescent="0.4">
      <c r="A216" s="12" t="s">
        <v>535</v>
      </c>
      <c r="B216" s="12" t="s">
        <v>536</v>
      </c>
      <c r="C216" s="14">
        <v>3.22618507400564E-4</v>
      </c>
      <c r="D216" s="8" t="s">
        <v>15</v>
      </c>
      <c r="E216" s="13" t="s">
        <v>898</v>
      </c>
    </row>
    <row r="217" spans="1:5" x14ac:dyDescent="0.4">
      <c r="A217" s="12" t="s">
        <v>537</v>
      </c>
      <c r="B217" s="12" t="s">
        <v>538</v>
      </c>
      <c r="C217" s="14">
        <v>3.2154026625342901E-4</v>
      </c>
      <c r="D217" s="8" t="s">
        <v>15</v>
      </c>
      <c r="E217" s="13" t="s">
        <v>539</v>
      </c>
    </row>
    <row r="218" spans="1:5" x14ac:dyDescent="0.4">
      <c r="A218" s="12" t="s">
        <v>540</v>
      </c>
      <c r="B218" s="12" t="s">
        <v>541</v>
      </c>
      <c r="C218" s="14">
        <v>3.1326914459016398E-4</v>
      </c>
      <c r="D218" s="8"/>
      <c r="E218" s="13" t="s">
        <v>542</v>
      </c>
    </row>
    <row r="219" spans="1:5" x14ac:dyDescent="0.4">
      <c r="A219" s="12" t="s">
        <v>543</v>
      </c>
      <c r="B219" s="12" t="s">
        <v>544</v>
      </c>
      <c r="C219" s="14">
        <v>3.1287445491576699E-4</v>
      </c>
      <c r="D219" s="8" t="s">
        <v>15</v>
      </c>
      <c r="E219" s="13" t="s">
        <v>899</v>
      </c>
    </row>
    <row r="220" spans="1:5" x14ac:dyDescent="0.4">
      <c r="A220" s="12" t="s">
        <v>545</v>
      </c>
      <c r="B220" s="12" t="s">
        <v>546</v>
      </c>
      <c r="C220" s="14">
        <v>3.0887137172576801E-4</v>
      </c>
      <c r="D220" s="8"/>
      <c r="E220" s="13" t="s">
        <v>547</v>
      </c>
    </row>
    <row r="221" spans="1:5" x14ac:dyDescent="0.4">
      <c r="A221" s="12" t="s">
        <v>548</v>
      </c>
      <c r="B221" s="12" t="s">
        <v>549</v>
      </c>
      <c r="C221" s="14">
        <v>2.8206583385311602E-4</v>
      </c>
      <c r="D221" s="8" t="s">
        <v>15</v>
      </c>
      <c r="E221" s="13" t="s">
        <v>550</v>
      </c>
    </row>
    <row r="222" spans="1:5" x14ac:dyDescent="0.4">
      <c r="A222" s="12" t="s">
        <v>551</v>
      </c>
      <c r="B222" s="12" t="s">
        <v>552</v>
      </c>
      <c r="C222" s="14">
        <v>2.7995739997875699E-4</v>
      </c>
      <c r="D222" s="8"/>
      <c r="E222" s="13" t="s">
        <v>553</v>
      </c>
    </row>
    <row r="223" spans="1:5" x14ac:dyDescent="0.4">
      <c r="A223" s="12" t="s">
        <v>554</v>
      </c>
      <c r="B223" s="12" t="s">
        <v>555</v>
      </c>
      <c r="C223" s="14">
        <v>2.7873934027384899E-4</v>
      </c>
      <c r="D223" s="8" t="s">
        <v>15</v>
      </c>
      <c r="E223" s="13" t="s">
        <v>556</v>
      </c>
    </row>
    <row r="224" spans="1:5" x14ac:dyDescent="0.4">
      <c r="A224" s="12" t="s">
        <v>557</v>
      </c>
      <c r="B224" s="12" t="s">
        <v>558</v>
      </c>
      <c r="C224" s="14">
        <v>2.7316031450937698E-4</v>
      </c>
      <c r="D224" s="8"/>
      <c r="E224" s="13" t="s">
        <v>900</v>
      </c>
    </row>
    <row r="225" spans="1:5" x14ac:dyDescent="0.4">
      <c r="A225" s="12" t="s">
        <v>559</v>
      </c>
      <c r="B225" s="12" t="s">
        <v>560</v>
      </c>
      <c r="C225" s="14">
        <v>2.6920232886891302E-4</v>
      </c>
      <c r="D225" s="8"/>
      <c r="E225" s="13" t="s">
        <v>561</v>
      </c>
    </row>
    <row r="226" spans="1:5" x14ac:dyDescent="0.4">
      <c r="A226" s="12" t="s">
        <v>562</v>
      </c>
      <c r="B226" s="12" t="s">
        <v>563</v>
      </c>
      <c r="C226" s="14">
        <v>2.6652128602829201E-4</v>
      </c>
      <c r="D226" s="8" t="s">
        <v>15</v>
      </c>
      <c r="E226" s="13" t="s">
        <v>564</v>
      </c>
    </row>
    <row r="227" spans="1:5" x14ac:dyDescent="0.4">
      <c r="A227" s="12" t="s">
        <v>565</v>
      </c>
      <c r="B227" s="12" t="s">
        <v>566</v>
      </c>
      <c r="C227" s="14">
        <v>2.6569228465985303E-4</v>
      </c>
      <c r="D227" s="8" t="s">
        <v>15</v>
      </c>
      <c r="E227" s="13" t="s">
        <v>567</v>
      </c>
    </row>
    <row r="228" spans="1:5" x14ac:dyDescent="0.4">
      <c r="A228" s="12" t="s">
        <v>568</v>
      </c>
      <c r="B228" s="12" t="s">
        <v>569</v>
      </c>
      <c r="C228" s="14">
        <v>2.6139603488395299E-4</v>
      </c>
      <c r="D228" s="8"/>
      <c r="E228" s="13" t="s">
        <v>570</v>
      </c>
    </row>
    <row r="229" spans="1:5" x14ac:dyDescent="0.4">
      <c r="A229" s="12" t="s">
        <v>571</v>
      </c>
      <c r="B229" s="12" t="s">
        <v>572</v>
      </c>
      <c r="C229" s="14">
        <v>2.6037068958936901E-4</v>
      </c>
      <c r="D229" s="8" t="s">
        <v>15</v>
      </c>
      <c r="E229" s="13" t="s">
        <v>573</v>
      </c>
    </row>
    <row r="230" spans="1:5" x14ac:dyDescent="0.4">
      <c r="A230" s="12" t="s">
        <v>574</v>
      </c>
      <c r="B230" s="12" t="s">
        <v>575</v>
      </c>
      <c r="C230" s="14">
        <v>2.5715153818560199E-4</v>
      </c>
      <c r="D230" s="8" t="s">
        <v>15</v>
      </c>
      <c r="E230" s="13" t="s">
        <v>901</v>
      </c>
    </row>
    <row r="231" spans="1:5" x14ac:dyDescent="0.4">
      <c r="A231" s="12" t="s">
        <v>576</v>
      </c>
      <c r="B231" s="12" t="s">
        <v>577</v>
      </c>
      <c r="C231" s="14">
        <v>2.5708224338210299E-4</v>
      </c>
      <c r="D231" s="8" t="s">
        <v>15</v>
      </c>
      <c r="E231" s="13" t="s">
        <v>578</v>
      </c>
    </row>
    <row r="232" spans="1:5" x14ac:dyDescent="0.4">
      <c r="A232" s="12" t="s">
        <v>579</v>
      </c>
      <c r="B232" s="12" t="s">
        <v>580</v>
      </c>
      <c r="C232" s="14">
        <v>2.5689660286776201E-4</v>
      </c>
      <c r="D232" s="8" t="s">
        <v>15</v>
      </c>
      <c r="E232" s="13" t="s">
        <v>581</v>
      </c>
    </row>
    <row r="233" spans="1:5" x14ac:dyDescent="0.4">
      <c r="A233" s="12" t="s">
        <v>582</v>
      </c>
      <c r="B233" s="12" t="s">
        <v>583</v>
      </c>
      <c r="C233" s="14">
        <v>2.4907365672702101E-4</v>
      </c>
      <c r="D233" s="8"/>
      <c r="E233" s="13" t="s">
        <v>584</v>
      </c>
    </row>
    <row r="234" spans="1:5" x14ac:dyDescent="0.4">
      <c r="A234" s="12" t="s">
        <v>585</v>
      </c>
      <c r="B234" s="12" t="s">
        <v>586</v>
      </c>
      <c r="C234" s="14">
        <v>2.4249179250485599E-4</v>
      </c>
      <c r="D234" s="8"/>
      <c r="E234" s="13" t="s">
        <v>587</v>
      </c>
    </row>
    <row r="235" spans="1:5" x14ac:dyDescent="0.4">
      <c r="A235" s="12" t="s">
        <v>588</v>
      </c>
      <c r="B235" s="12" t="s">
        <v>589</v>
      </c>
      <c r="C235" s="14">
        <v>2.3411457074919999E-4</v>
      </c>
      <c r="D235" s="8" t="s">
        <v>15</v>
      </c>
      <c r="E235" s="13" t="s">
        <v>590</v>
      </c>
    </row>
    <row r="236" spans="1:5" x14ac:dyDescent="0.4">
      <c r="A236" s="12" t="s">
        <v>591</v>
      </c>
      <c r="B236" s="12" t="s">
        <v>592</v>
      </c>
      <c r="C236" s="14">
        <v>2.33005168938776E-4</v>
      </c>
      <c r="D236" s="8" t="s">
        <v>15</v>
      </c>
      <c r="E236" s="13" t="s">
        <v>902</v>
      </c>
    </row>
    <row r="237" spans="1:5" x14ac:dyDescent="0.4">
      <c r="A237" s="12" t="s">
        <v>593</v>
      </c>
      <c r="B237" s="12" t="s">
        <v>594</v>
      </c>
      <c r="C237" s="14">
        <v>2.2676301198349601E-4</v>
      </c>
      <c r="D237" s="8" t="s">
        <v>15</v>
      </c>
      <c r="E237" s="13" t="s">
        <v>595</v>
      </c>
    </row>
    <row r="238" spans="1:5" x14ac:dyDescent="0.4">
      <c r="A238" s="12" t="s">
        <v>596</v>
      </c>
      <c r="B238" s="12" t="s">
        <v>597</v>
      </c>
      <c r="C238" s="14">
        <v>2.26168054352154E-4</v>
      </c>
      <c r="D238" s="8" t="s">
        <v>15</v>
      </c>
      <c r="E238" s="13" t="s">
        <v>598</v>
      </c>
    </row>
    <row r="239" spans="1:5" x14ac:dyDescent="0.4">
      <c r="A239" s="12" t="s">
        <v>599</v>
      </c>
      <c r="B239" s="12" t="s">
        <v>600</v>
      </c>
      <c r="C239" s="14">
        <v>2.1698337132985599E-4</v>
      </c>
      <c r="D239" s="8" t="s">
        <v>15</v>
      </c>
      <c r="E239" s="13" t="s">
        <v>601</v>
      </c>
    </row>
    <row r="240" spans="1:5" x14ac:dyDescent="0.4">
      <c r="A240" s="12" t="s">
        <v>602</v>
      </c>
      <c r="B240" s="12" t="s">
        <v>603</v>
      </c>
      <c r="C240" s="14">
        <v>2.1050525965226501E-4</v>
      </c>
      <c r="D240" s="8" t="s">
        <v>15</v>
      </c>
      <c r="E240" s="13" t="s">
        <v>903</v>
      </c>
    </row>
    <row r="241" spans="1:5" x14ac:dyDescent="0.4">
      <c r="A241" s="12" t="s">
        <v>604</v>
      </c>
      <c r="B241" s="12" t="s">
        <v>605</v>
      </c>
      <c r="C241" s="14">
        <v>2.06670330872885E-4</v>
      </c>
      <c r="D241" s="8" t="s">
        <v>15</v>
      </c>
      <c r="E241" s="13" t="s">
        <v>606</v>
      </c>
    </row>
    <row r="242" spans="1:5" x14ac:dyDescent="0.4">
      <c r="A242" s="12" t="s">
        <v>607</v>
      </c>
      <c r="B242" s="12" t="s">
        <v>608</v>
      </c>
      <c r="C242" s="14">
        <v>2.0597566376743401E-4</v>
      </c>
      <c r="D242" s="8"/>
      <c r="E242" s="13" t="s">
        <v>609</v>
      </c>
    </row>
    <row r="243" spans="1:5" x14ac:dyDescent="0.4">
      <c r="A243" s="12" t="s">
        <v>610</v>
      </c>
      <c r="B243" s="12" t="s">
        <v>611</v>
      </c>
      <c r="C243" s="14">
        <v>2.0078577695695999E-4</v>
      </c>
      <c r="D243" s="8"/>
      <c r="E243" s="13" t="s">
        <v>612</v>
      </c>
    </row>
    <row r="244" spans="1:5" x14ac:dyDescent="0.4">
      <c r="A244" s="12" t="s">
        <v>613</v>
      </c>
      <c r="B244" s="12" t="s">
        <v>614</v>
      </c>
      <c r="C244" s="14">
        <v>1.9169136580996101E-4</v>
      </c>
      <c r="D244" s="8" t="s">
        <v>15</v>
      </c>
      <c r="E244" s="13" t="s">
        <v>615</v>
      </c>
    </row>
    <row r="245" spans="1:5" x14ac:dyDescent="0.4">
      <c r="A245" s="12" t="s">
        <v>616</v>
      </c>
      <c r="B245" s="12" t="s">
        <v>617</v>
      </c>
      <c r="C245" s="14">
        <v>1.84779771129744E-4</v>
      </c>
      <c r="D245" s="8" t="s">
        <v>15</v>
      </c>
      <c r="E245" s="13" t="s">
        <v>904</v>
      </c>
    </row>
    <row r="246" spans="1:5" x14ac:dyDescent="0.4">
      <c r="A246" s="12" t="s">
        <v>618</v>
      </c>
      <c r="B246" s="12" t="s">
        <v>619</v>
      </c>
      <c r="C246" s="14">
        <v>1.8231782851057E-4</v>
      </c>
      <c r="D246" s="8"/>
      <c r="E246" s="13" t="s">
        <v>905</v>
      </c>
    </row>
    <row r="247" spans="1:5" x14ac:dyDescent="0.4">
      <c r="A247" s="12" t="s">
        <v>620</v>
      </c>
      <c r="B247" s="12" t="s">
        <v>621</v>
      </c>
      <c r="C247" s="14">
        <v>1.7369826433257101E-4</v>
      </c>
      <c r="D247" s="8" t="s">
        <v>15</v>
      </c>
      <c r="E247" s="13" t="s">
        <v>906</v>
      </c>
    </row>
    <row r="248" spans="1:5" x14ac:dyDescent="0.4">
      <c r="A248" s="12" t="s">
        <v>622</v>
      </c>
      <c r="B248" s="12" t="s">
        <v>623</v>
      </c>
      <c r="C248" s="14">
        <v>1.7360031987340399E-4</v>
      </c>
      <c r="D248" s="8" t="s">
        <v>15</v>
      </c>
      <c r="E248" s="13" t="s">
        <v>624</v>
      </c>
    </row>
    <row r="249" spans="1:5" x14ac:dyDescent="0.4">
      <c r="A249" s="12" t="s">
        <v>625</v>
      </c>
      <c r="B249" s="12" t="s">
        <v>626</v>
      </c>
      <c r="C249" s="14">
        <v>1.72960707558102E-4</v>
      </c>
      <c r="D249" s="8" t="s">
        <v>15</v>
      </c>
      <c r="E249" s="13" t="s">
        <v>627</v>
      </c>
    </row>
    <row r="250" spans="1:5" x14ac:dyDescent="0.4">
      <c r="A250" s="12" t="s">
        <v>628</v>
      </c>
      <c r="B250" s="12" t="s">
        <v>629</v>
      </c>
      <c r="C250" s="14">
        <v>1.5332841223806101E-4</v>
      </c>
      <c r="D250" s="8" t="s">
        <v>15</v>
      </c>
      <c r="E250" s="13" t="s">
        <v>630</v>
      </c>
    </row>
    <row r="251" spans="1:5" x14ac:dyDescent="0.4">
      <c r="A251" s="12" t="s">
        <v>631</v>
      </c>
      <c r="B251" s="12" t="s">
        <v>632</v>
      </c>
      <c r="C251" s="14">
        <v>1.4033354827661801E-4</v>
      </c>
      <c r="D251" s="8" t="s">
        <v>15</v>
      </c>
      <c r="E251" s="13" t="s">
        <v>907</v>
      </c>
    </row>
    <row r="252" spans="1:5" x14ac:dyDescent="0.4">
      <c r="A252" s="12" t="s">
        <v>633</v>
      </c>
      <c r="B252" s="12" t="s">
        <v>634</v>
      </c>
      <c r="C252" s="14">
        <v>1.39608007357351E-4</v>
      </c>
      <c r="D252" s="8" t="s">
        <v>15</v>
      </c>
      <c r="E252" s="13" t="s">
        <v>908</v>
      </c>
    </row>
    <row r="253" spans="1:5" x14ac:dyDescent="0.4">
      <c r="A253" s="12" t="s">
        <v>635</v>
      </c>
      <c r="B253" s="12" t="s">
        <v>636</v>
      </c>
      <c r="C253" s="14">
        <v>1.3344806203656999E-4</v>
      </c>
      <c r="D253" s="8" t="s">
        <v>15</v>
      </c>
      <c r="E253" s="13" t="s">
        <v>637</v>
      </c>
    </row>
    <row r="254" spans="1:5" x14ac:dyDescent="0.4">
      <c r="A254" s="12" t="s">
        <v>638</v>
      </c>
      <c r="B254" s="12" t="s">
        <v>639</v>
      </c>
      <c r="C254" s="14">
        <v>1.32762111739845E-4</v>
      </c>
      <c r="D254" s="8" t="s">
        <v>15</v>
      </c>
      <c r="E254" s="13" t="s">
        <v>640</v>
      </c>
    </row>
    <row r="255" spans="1:5" x14ac:dyDescent="0.4">
      <c r="A255" s="12" t="s">
        <v>641</v>
      </c>
      <c r="B255" s="12" t="s">
        <v>642</v>
      </c>
      <c r="C255" s="14">
        <v>1.30913606141989E-4</v>
      </c>
      <c r="D255" s="8" t="s">
        <v>15</v>
      </c>
      <c r="E255" s="13" t="s">
        <v>643</v>
      </c>
    </row>
    <row r="256" spans="1:5" x14ac:dyDescent="0.4">
      <c r="A256" s="12" t="s">
        <v>644</v>
      </c>
      <c r="B256" s="12" t="s">
        <v>645</v>
      </c>
      <c r="C256" s="14">
        <v>1.2955418164143899E-4</v>
      </c>
      <c r="D256" s="8" t="s">
        <v>15</v>
      </c>
      <c r="E256" s="13" t="s">
        <v>909</v>
      </c>
    </row>
    <row r="257" spans="1:5" x14ac:dyDescent="0.4">
      <c r="A257" s="12" t="s">
        <v>646</v>
      </c>
      <c r="B257" s="12" t="s">
        <v>647</v>
      </c>
      <c r="C257" s="14">
        <v>7.6125388835519196E-5</v>
      </c>
      <c r="D257" s="8" t="s">
        <v>15</v>
      </c>
      <c r="E257" s="13" t="s">
        <v>910</v>
      </c>
    </row>
    <row r="258" spans="1:5" x14ac:dyDescent="0.4">
      <c r="A258" s="12" t="s">
        <v>648</v>
      </c>
      <c r="B258" s="12" t="s">
        <v>649</v>
      </c>
      <c r="C258" s="14">
        <v>7.26835146269102E-5</v>
      </c>
      <c r="D258" s="8" t="s">
        <v>15</v>
      </c>
      <c r="E258" s="13" t="s">
        <v>650</v>
      </c>
    </row>
    <row r="259" spans="1:5" x14ac:dyDescent="0.4">
      <c r="A259" s="12" t="s">
        <v>651</v>
      </c>
      <c r="B259" s="12" t="s">
        <v>652</v>
      </c>
      <c r="C259" s="14">
        <v>7.1683902824527199E-5</v>
      </c>
      <c r="D259" s="8" t="s">
        <v>15</v>
      </c>
      <c r="E259" s="13" t="s">
        <v>653</v>
      </c>
    </row>
    <row r="260" spans="1:5" x14ac:dyDescent="0.4">
      <c r="A260" s="12" t="s">
        <v>654</v>
      </c>
      <c r="B260" s="12" t="s">
        <v>655</v>
      </c>
      <c r="C260" s="14">
        <v>7.00314492850903E-5</v>
      </c>
      <c r="D260" s="8" t="s">
        <v>15</v>
      </c>
      <c r="E260" s="13" t="s">
        <v>656</v>
      </c>
    </row>
    <row r="261" spans="1:5" x14ac:dyDescent="0.4">
      <c r="A261" s="12" t="s">
        <v>657</v>
      </c>
      <c r="B261" s="12" t="s">
        <v>658</v>
      </c>
      <c r="C261" s="14">
        <v>6.7531137741927796E-5</v>
      </c>
      <c r="D261" s="8" t="s">
        <v>15</v>
      </c>
      <c r="E261" s="13" t="s">
        <v>659</v>
      </c>
    </row>
    <row r="262" spans="1:5" x14ac:dyDescent="0.4">
      <c r="A262" s="12" t="s">
        <v>660</v>
      </c>
      <c r="B262" s="12" t="s">
        <v>661</v>
      </c>
      <c r="C262" s="14">
        <v>2.8548053763622201E-5</v>
      </c>
      <c r="D262" s="8" t="s">
        <v>15</v>
      </c>
      <c r="E262" s="13" t="s">
        <v>662</v>
      </c>
    </row>
    <row r="263" spans="1:5" x14ac:dyDescent="0.4">
      <c r="A263" s="12"/>
      <c r="B263" s="12"/>
      <c r="C263" s="14"/>
      <c r="D263" s="8"/>
      <c r="E263" s="13"/>
    </row>
    <row r="264" spans="1:5" x14ac:dyDescent="0.4">
      <c r="A264" s="12"/>
      <c r="B264" s="12"/>
      <c r="C264" s="14"/>
      <c r="D264" s="8"/>
      <c r="E264" s="13"/>
    </row>
    <row r="265" spans="1:5" x14ac:dyDescent="0.4">
      <c r="A265" s="12"/>
      <c r="B265" s="12"/>
      <c r="C265" s="14"/>
      <c r="D265" s="8"/>
      <c r="E265" s="13"/>
    </row>
    <row r="266" spans="1:5" x14ac:dyDescent="0.4">
      <c r="A266" s="12"/>
      <c r="B266" s="12"/>
      <c r="C266" s="14"/>
      <c r="D266" s="8"/>
      <c r="E266" s="13"/>
    </row>
    <row r="267" spans="1:5" x14ac:dyDescent="0.4">
      <c r="A267" s="12"/>
      <c r="B267" s="12"/>
      <c r="C267" s="14"/>
      <c r="D267" s="8"/>
      <c r="E267" s="13"/>
    </row>
    <row r="268" spans="1:5" x14ac:dyDescent="0.4">
      <c r="A268" s="12"/>
      <c r="B268" s="12"/>
      <c r="C268" s="14"/>
      <c r="D268" s="8"/>
      <c r="E268" s="13"/>
    </row>
    <row r="269" spans="1:5" x14ac:dyDescent="0.4">
      <c r="A269" s="12"/>
      <c r="B269" s="12"/>
      <c r="C269" s="14"/>
      <c r="D269" s="8"/>
      <c r="E269" s="13"/>
    </row>
    <row r="270" spans="1:5" x14ac:dyDescent="0.4">
      <c r="A270" s="12"/>
      <c r="B270" s="12"/>
      <c r="C270" s="14"/>
      <c r="D270" s="8"/>
      <c r="E270" s="13"/>
    </row>
    <row r="271" spans="1:5" x14ac:dyDescent="0.4">
      <c r="A271" s="12"/>
      <c r="B271" s="12"/>
      <c r="C271" s="14"/>
      <c r="D271" s="8"/>
      <c r="E271" s="13"/>
    </row>
    <row r="272" spans="1:5" x14ac:dyDescent="0.4">
      <c r="A272" s="12"/>
      <c r="B272" s="12"/>
      <c r="C272" s="14"/>
      <c r="D272" s="8"/>
      <c r="E272" s="13"/>
    </row>
    <row r="273" spans="1:5" x14ac:dyDescent="0.4">
      <c r="A273" s="12"/>
      <c r="B273" s="12"/>
      <c r="C273" s="14"/>
      <c r="D273" s="8"/>
      <c r="E273" s="13"/>
    </row>
    <row r="274" spans="1:5" x14ac:dyDescent="0.4">
      <c r="A274" s="12"/>
      <c r="B274" s="12"/>
      <c r="C274" s="14"/>
      <c r="D274" s="8"/>
      <c r="E274" s="13"/>
    </row>
    <row r="275" spans="1:5" x14ac:dyDescent="0.4">
      <c r="A275" s="12"/>
      <c r="B275" s="12"/>
      <c r="C275" s="14"/>
      <c r="D275" s="8"/>
      <c r="E275" s="13"/>
    </row>
    <row r="276" spans="1:5" x14ac:dyDescent="0.4">
      <c r="A276" s="12"/>
      <c r="B276" s="12"/>
      <c r="C276" s="14"/>
      <c r="D276" s="8"/>
      <c r="E276" s="13"/>
    </row>
    <row r="277" spans="1:5" x14ac:dyDescent="0.4">
      <c r="A277" s="12"/>
      <c r="B277" s="12"/>
      <c r="C277" s="14"/>
      <c r="D277" s="8"/>
      <c r="E277" s="13"/>
    </row>
    <row r="278" spans="1:5" x14ac:dyDescent="0.4">
      <c r="A278" s="12"/>
      <c r="B278" s="12"/>
      <c r="C278" s="14"/>
      <c r="D278" s="8"/>
      <c r="E278" s="13"/>
    </row>
    <row r="279" spans="1:5" x14ac:dyDescent="0.4">
      <c r="A279" s="12"/>
      <c r="B279" s="12"/>
      <c r="C279" s="14"/>
      <c r="D279" s="8"/>
      <c r="E279" s="13"/>
    </row>
    <row r="280" spans="1:5" x14ac:dyDescent="0.4">
      <c r="A280" s="12"/>
      <c r="B280" s="12"/>
      <c r="C280" s="14"/>
      <c r="D280" s="8"/>
      <c r="E280" s="13"/>
    </row>
    <row r="281" spans="1:5" x14ac:dyDescent="0.4">
      <c r="A281" s="12"/>
      <c r="B281" s="12"/>
      <c r="C281" s="14"/>
      <c r="D281" s="8"/>
      <c r="E281" s="13"/>
    </row>
    <row r="282" spans="1:5" x14ac:dyDescent="0.4">
      <c r="A282" s="12"/>
      <c r="B282" s="12"/>
      <c r="C282" s="14"/>
      <c r="D282" s="8"/>
      <c r="E282" s="13"/>
    </row>
    <row r="283" spans="1:5" x14ac:dyDescent="0.4">
      <c r="A283" s="12"/>
      <c r="B283" s="12"/>
      <c r="C283" s="14"/>
      <c r="D283" s="8"/>
      <c r="E283" s="13"/>
    </row>
    <row r="284" spans="1:5" x14ac:dyDescent="0.4">
      <c r="A284" s="12"/>
      <c r="B284" s="12"/>
      <c r="C284" s="14"/>
      <c r="D284" s="8"/>
      <c r="E284" s="13"/>
    </row>
    <row r="285" spans="1:5" x14ac:dyDescent="0.4">
      <c r="A285" s="12"/>
      <c r="B285" s="12"/>
      <c r="C285" s="14"/>
      <c r="D285" s="8"/>
      <c r="E285" s="13"/>
    </row>
    <row r="286" spans="1:5" x14ac:dyDescent="0.4">
      <c r="A286" s="12"/>
      <c r="B286" s="12"/>
      <c r="C286" s="14"/>
      <c r="D286" s="8"/>
      <c r="E286" s="13"/>
    </row>
    <row r="287" spans="1:5" x14ac:dyDescent="0.4">
      <c r="A287" s="12"/>
      <c r="B287" s="12"/>
      <c r="C287" s="14"/>
      <c r="D287" s="8"/>
      <c r="E287" s="13"/>
    </row>
    <row r="288" spans="1:5" x14ac:dyDescent="0.4">
      <c r="A288" s="12"/>
      <c r="B288" s="12"/>
      <c r="C288" s="14"/>
      <c r="D288" s="8"/>
      <c r="E288" s="13"/>
    </row>
    <row r="289" spans="1:5" x14ac:dyDescent="0.4">
      <c r="A289" s="12"/>
      <c r="B289" s="12"/>
      <c r="C289" s="14"/>
      <c r="D289" s="8"/>
      <c r="E289" s="13"/>
    </row>
    <row r="290" spans="1:5" x14ac:dyDescent="0.4">
      <c r="A290" s="12"/>
      <c r="B290" s="12"/>
      <c r="C290" s="14"/>
      <c r="D290" s="8"/>
      <c r="E290" s="13"/>
    </row>
    <row r="291" spans="1:5" x14ac:dyDescent="0.4">
      <c r="A291" s="12"/>
      <c r="B291" s="12"/>
      <c r="C291" s="14"/>
      <c r="D291" s="8"/>
      <c r="E291" s="13"/>
    </row>
    <row r="292" spans="1:5" x14ac:dyDescent="0.4">
      <c r="A292" s="12"/>
      <c r="B292" s="12"/>
      <c r="C292" s="14"/>
      <c r="D292" s="8"/>
      <c r="E292" s="13"/>
    </row>
    <row r="293" spans="1:5" x14ac:dyDescent="0.4">
      <c r="A293" s="12"/>
      <c r="B293" s="12"/>
      <c r="C293" s="14"/>
      <c r="D293" s="8"/>
      <c r="E293" s="13"/>
    </row>
    <row r="294" spans="1:5" x14ac:dyDescent="0.4">
      <c r="A294" s="12"/>
      <c r="B294" s="12"/>
      <c r="C294" s="14"/>
      <c r="D294" s="8"/>
      <c r="E294" s="13"/>
    </row>
    <row r="295" spans="1:5" x14ac:dyDescent="0.4">
      <c r="A295" s="12"/>
      <c r="B295" s="12"/>
      <c r="C295" s="14"/>
      <c r="D295" s="8"/>
      <c r="E295" s="13"/>
    </row>
    <row r="296" spans="1:5" x14ac:dyDescent="0.4">
      <c r="A296" s="12"/>
      <c r="B296" s="12"/>
      <c r="C296" s="14"/>
      <c r="D296" s="8"/>
      <c r="E296" s="13"/>
    </row>
    <row r="297" spans="1:5" x14ac:dyDescent="0.4">
      <c r="A297" s="12"/>
      <c r="B297" s="12"/>
      <c r="C297" s="14"/>
      <c r="D297" s="8"/>
      <c r="E297" s="13"/>
    </row>
    <row r="298" spans="1:5" x14ac:dyDescent="0.4">
      <c r="A298" s="12"/>
      <c r="B298" s="12"/>
      <c r="C298" s="14"/>
      <c r="D298" s="8"/>
      <c r="E298" s="13"/>
    </row>
    <row r="299" spans="1:5" x14ac:dyDescent="0.4">
      <c r="A299" s="12"/>
      <c r="B299" s="12"/>
      <c r="C299" s="14"/>
      <c r="D299" s="8"/>
      <c r="E299" s="13"/>
    </row>
    <row r="300" spans="1:5" x14ac:dyDescent="0.4">
      <c r="A300" s="12"/>
      <c r="B300" s="12"/>
      <c r="C300" s="14"/>
      <c r="D300" s="8"/>
      <c r="E300" s="13"/>
    </row>
    <row r="301" spans="1:5" x14ac:dyDescent="0.4">
      <c r="A301" s="12"/>
      <c r="B301" s="12"/>
      <c r="C301" s="14"/>
      <c r="D301" s="8"/>
      <c r="E301" s="13"/>
    </row>
    <row r="302" spans="1:5" x14ac:dyDescent="0.4">
      <c r="A302" s="12"/>
      <c r="B302" s="12"/>
      <c r="C302" s="14"/>
      <c r="D302" s="8"/>
      <c r="E302" s="13"/>
    </row>
    <row r="303" spans="1:5" x14ac:dyDescent="0.4">
      <c r="A303" s="12"/>
      <c r="B303" s="12"/>
      <c r="C303" s="14"/>
      <c r="D303" s="8"/>
      <c r="E303" s="13"/>
    </row>
    <row r="304" spans="1:5" x14ac:dyDescent="0.4">
      <c r="A304" s="12"/>
      <c r="B304" s="12"/>
      <c r="C304" s="14"/>
      <c r="D304" s="8"/>
      <c r="E304" s="13"/>
    </row>
    <row r="305" spans="1:5" x14ac:dyDescent="0.4">
      <c r="A305" s="12"/>
      <c r="B305" s="12"/>
      <c r="C305" s="14"/>
      <c r="D305" s="8"/>
      <c r="E305" s="13"/>
    </row>
    <row r="306" spans="1:5" x14ac:dyDescent="0.4">
      <c r="A306" s="12"/>
      <c r="B306" s="12"/>
      <c r="C306" s="14"/>
      <c r="D306" s="8"/>
      <c r="E306" s="13"/>
    </row>
    <row r="307" spans="1:5" x14ac:dyDescent="0.4">
      <c r="A307" s="12"/>
      <c r="B307" s="12"/>
      <c r="C307" s="14"/>
      <c r="D307" s="8"/>
      <c r="E307" s="13"/>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sheetData>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11</v>
      </c>
      <c r="B2" s="7"/>
    </row>
    <row r="3" spans="1:3" ht="60" customHeight="1" x14ac:dyDescent="0.4">
      <c r="A3" s="15" t="s">
        <v>9</v>
      </c>
      <c r="B3" s="15"/>
      <c r="C3" s="15"/>
    </row>
    <row r="5" spans="1:3" x14ac:dyDescent="0.4">
      <c r="A5" s="4" t="s">
        <v>1</v>
      </c>
      <c r="B5" s="5" t="s">
        <v>2</v>
      </c>
      <c r="C5" s="6" t="s">
        <v>8</v>
      </c>
    </row>
    <row r="6" spans="1:3" x14ac:dyDescent="0.4">
      <c r="A6" s="10" t="s">
        <v>663</v>
      </c>
      <c r="B6" t="s">
        <v>664</v>
      </c>
      <c r="C6" s="3" t="s">
        <v>786</v>
      </c>
    </row>
    <row r="7" spans="1:3" x14ac:dyDescent="0.4">
      <c r="A7" s="10" t="s">
        <v>665</v>
      </c>
      <c r="B7" t="s">
        <v>666</v>
      </c>
      <c r="C7" s="3" t="s">
        <v>667</v>
      </c>
    </row>
    <row r="8" spans="1:3" x14ac:dyDescent="0.4">
      <c r="A8" s="10" t="s">
        <v>668</v>
      </c>
      <c r="B8" t="s">
        <v>669</v>
      </c>
      <c r="C8" s="3" t="s">
        <v>787</v>
      </c>
    </row>
    <row r="9" spans="1:3" x14ac:dyDescent="0.4">
      <c r="A9" s="10" t="s">
        <v>670</v>
      </c>
      <c r="B9" t="s">
        <v>671</v>
      </c>
      <c r="C9" s="3" t="s">
        <v>788</v>
      </c>
    </row>
    <row r="10" spans="1:3" x14ac:dyDescent="0.4">
      <c r="A10" s="10" t="s">
        <v>672</v>
      </c>
      <c r="B10" t="s">
        <v>673</v>
      </c>
      <c r="C10" s="3" t="s">
        <v>789</v>
      </c>
    </row>
    <row r="11" spans="1:3" x14ac:dyDescent="0.4">
      <c r="A11" s="10" t="s">
        <v>674</v>
      </c>
      <c r="B11" t="s">
        <v>675</v>
      </c>
      <c r="C11" s="3" t="s">
        <v>676</v>
      </c>
    </row>
    <row r="12" spans="1:3" x14ac:dyDescent="0.4">
      <c r="A12" s="10" t="s">
        <v>677</v>
      </c>
      <c r="B12" t="s">
        <v>678</v>
      </c>
      <c r="C12" s="3" t="s">
        <v>679</v>
      </c>
    </row>
    <row r="13" spans="1:3" x14ac:dyDescent="0.4">
      <c r="A13" s="10" t="s">
        <v>680</v>
      </c>
      <c r="B13" t="s">
        <v>681</v>
      </c>
      <c r="C13" s="3" t="s">
        <v>790</v>
      </c>
    </row>
    <row r="14" spans="1:3" x14ac:dyDescent="0.4">
      <c r="A14" s="10" t="s">
        <v>682</v>
      </c>
      <c r="B14" t="s">
        <v>683</v>
      </c>
      <c r="C14" s="3" t="s">
        <v>684</v>
      </c>
    </row>
    <row r="15" spans="1:3" x14ac:dyDescent="0.4">
      <c r="A15" s="10" t="s">
        <v>685</v>
      </c>
      <c r="B15" t="s">
        <v>686</v>
      </c>
      <c r="C15" s="3" t="s">
        <v>687</v>
      </c>
    </row>
    <row r="16" spans="1:3" x14ac:dyDescent="0.4">
      <c r="A16" s="10" t="s">
        <v>688</v>
      </c>
      <c r="B16" t="s">
        <v>689</v>
      </c>
      <c r="C16" s="3" t="s">
        <v>791</v>
      </c>
    </row>
    <row r="17" spans="1:3" x14ac:dyDescent="0.4">
      <c r="A17" s="10" t="s">
        <v>690</v>
      </c>
      <c r="B17" t="s">
        <v>691</v>
      </c>
      <c r="C17" s="3" t="s">
        <v>692</v>
      </c>
    </row>
    <row r="18" spans="1:3" x14ac:dyDescent="0.4">
      <c r="A18" s="10" t="s">
        <v>693</v>
      </c>
      <c r="B18" t="s">
        <v>694</v>
      </c>
      <c r="C18" s="3" t="s">
        <v>695</v>
      </c>
    </row>
    <row r="19" spans="1:3" x14ac:dyDescent="0.4">
      <c r="A19" s="10" t="s">
        <v>696</v>
      </c>
      <c r="B19" t="s">
        <v>697</v>
      </c>
      <c r="C19" s="3" t="s">
        <v>698</v>
      </c>
    </row>
    <row r="20" spans="1:3" x14ac:dyDescent="0.4">
      <c r="A20" s="10" t="s">
        <v>699</v>
      </c>
      <c r="B20" t="s">
        <v>700</v>
      </c>
      <c r="C20" s="3" t="s">
        <v>701</v>
      </c>
    </row>
    <row r="21" spans="1:3" x14ac:dyDescent="0.4">
      <c r="A21" s="10" t="s">
        <v>702</v>
      </c>
      <c r="B21" t="s">
        <v>703</v>
      </c>
      <c r="C21" s="3" t="s">
        <v>704</v>
      </c>
    </row>
    <row r="22" spans="1:3" x14ac:dyDescent="0.4">
      <c r="A22" s="10" t="s">
        <v>705</v>
      </c>
      <c r="B22" t="s">
        <v>706</v>
      </c>
      <c r="C22" s="3" t="s">
        <v>707</v>
      </c>
    </row>
    <row r="23" spans="1:3" x14ac:dyDescent="0.4">
      <c r="A23" s="10" t="s">
        <v>708</v>
      </c>
      <c r="B23" t="s">
        <v>709</v>
      </c>
      <c r="C23" s="3" t="s">
        <v>792</v>
      </c>
    </row>
    <row r="24" spans="1:3" x14ac:dyDescent="0.4">
      <c r="A24" s="10" t="s">
        <v>710</v>
      </c>
      <c r="B24" t="s">
        <v>711</v>
      </c>
      <c r="C24" s="3" t="s">
        <v>712</v>
      </c>
    </row>
    <row r="25" spans="1:3" x14ac:dyDescent="0.4">
      <c r="A25" s="10" t="s">
        <v>713</v>
      </c>
      <c r="B25" t="s">
        <v>714</v>
      </c>
      <c r="C25" s="3" t="s">
        <v>715</v>
      </c>
    </row>
    <row r="26" spans="1:3" x14ac:dyDescent="0.4">
      <c r="A26" s="10" t="s">
        <v>716</v>
      </c>
      <c r="B26" t="s">
        <v>717</v>
      </c>
      <c r="C26" s="3" t="s">
        <v>718</v>
      </c>
    </row>
    <row r="27" spans="1:3" x14ac:dyDescent="0.4">
      <c r="A27" s="10" t="s">
        <v>719</v>
      </c>
      <c r="B27" t="s">
        <v>720</v>
      </c>
      <c r="C27" s="3" t="s">
        <v>721</v>
      </c>
    </row>
    <row r="28" spans="1:3" x14ac:dyDescent="0.4">
      <c r="A28" s="10" t="s">
        <v>722</v>
      </c>
      <c r="B28" t="s">
        <v>723</v>
      </c>
      <c r="C28" s="3" t="s">
        <v>724</v>
      </c>
    </row>
    <row r="29" spans="1:3" x14ac:dyDescent="0.4">
      <c r="A29" s="10" t="s">
        <v>725</v>
      </c>
      <c r="B29" t="s">
        <v>726</v>
      </c>
      <c r="C29" s="3" t="s">
        <v>727</v>
      </c>
    </row>
    <row r="30" spans="1:3" x14ac:dyDescent="0.4">
      <c r="A30" s="10" t="s">
        <v>728</v>
      </c>
      <c r="B30" t="s">
        <v>729</v>
      </c>
      <c r="C30" s="3" t="s">
        <v>730</v>
      </c>
    </row>
    <row r="31" spans="1:3" x14ac:dyDescent="0.4">
      <c r="A31" s="10" t="s">
        <v>731</v>
      </c>
      <c r="B31" t="s">
        <v>732</v>
      </c>
      <c r="C31" s="3" t="s">
        <v>733</v>
      </c>
    </row>
    <row r="32" spans="1:3" x14ac:dyDescent="0.4">
      <c r="A32" s="10" t="s">
        <v>734</v>
      </c>
      <c r="B32" t="s">
        <v>735</v>
      </c>
      <c r="C32" s="3" t="s">
        <v>736</v>
      </c>
    </row>
    <row r="33" spans="1:3" x14ac:dyDescent="0.4">
      <c r="A33" s="10" t="s">
        <v>737</v>
      </c>
      <c r="B33" t="s">
        <v>738</v>
      </c>
      <c r="C33" s="3" t="s">
        <v>739</v>
      </c>
    </row>
    <row r="34" spans="1:3" x14ac:dyDescent="0.4">
      <c r="A34" s="10" t="s">
        <v>740</v>
      </c>
      <c r="B34" t="s">
        <v>741</v>
      </c>
      <c r="C34" s="3" t="s">
        <v>742</v>
      </c>
    </row>
    <row r="35" spans="1:3" x14ac:dyDescent="0.4">
      <c r="A35" s="10" t="s">
        <v>743</v>
      </c>
      <c r="B35" t="s">
        <v>744</v>
      </c>
      <c r="C35" s="3" t="s">
        <v>745</v>
      </c>
    </row>
    <row r="36" spans="1:3" x14ac:dyDescent="0.4">
      <c r="A36" s="10" t="s">
        <v>746</v>
      </c>
      <c r="B36" t="s">
        <v>747</v>
      </c>
      <c r="C36" s="3" t="s">
        <v>793</v>
      </c>
    </row>
    <row r="37" spans="1:3" x14ac:dyDescent="0.4">
      <c r="A37" s="10" t="s">
        <v>748</v>
      </c>
      <c r="B37" t="s">
        <v>749</v>
      </c>
      <c r="C37" s="3" t="s">
        <v>750</v>
      </c>
    </row>
    <row r="38" spans="1:3" x14ac:dyDescent="0.4">
      <c r="A38" s="10" t="s">
        <v>751</v>
      </c>
      <c r="B38" t="s">
        <v>752</v>
      </c>
      <c r="C38" s="3" t="s">
        <v>794</v>
      </c>
    </row>
    <row r="39" spans="1:3" x14ac:dyDescent="0.4">
      <c r="A39" s="10" t="s">
        <v>753</v>
      </c>
      <c r="B39" t="s">
        <v>754</v>
      </c>
      <c r="C39" s="3" t="s">
        <v>795</v>
      </c>
    </row>
    <row r="40" spans="1:3" x14ac:dyDescent="0.4">
      <c r="A40" s="10" t="s">
        <v>755</v>
      </c>
      <c r="B40" t="s">
        <v>756</v>
      </c>
      <c r="C40" s="3" t="s">
        <v>757</v>
      </c>
    </row>
    <row r="41" spans="1:3" x14ac:dyDescent="0.4">
      <c r="A41" s="10" t="s">
        <v>758</v>
      </c>
      <c r="B41" t="s">
        <v>759</v>
      </c>
      <c r="C41" s="3" t="s">
        <v>760</v>
      </c>
    </row>
    <row r="42" spans="1:3" x14ac:dyDescent="0.4">
      <c r="A42" s="10" t="s">
        <v>761</v>
      </c>
      <c r="B42" t="s">
        <v>762</v>
      </c>
      <c r="C42" s="3" t="s">
        <v>763</v>
      </c>
    </row>
    <row r="43" spans="1:3" x14ac:dyDescent="0.4">
      <c r="A43" s="10" t="s">
        <v>764</v>
      </c>
      <c r="B43" t="s">
        <v>765</v>
      </c>
      <c r="C43" s="3" t="s">
        <v>766</v>
      </c>
    </row>
    <row r="44" spans="1:3" x14ac:dyDescent="0.4">
      <c r="A44" s="10" t="s">
        <v>767</v>
      </c>
      <c r="B44" t="s">
        <v>768</v>
      </c>
      <c r="C44" s="3" t="s">
        <v>769</v>
      </c>
    </row>
    <row r="45" spans="1:3" x14ac:dyDescent="0.4">
      <c r="A45" s="10" t="s">
        <v>770</v>
      </c>
      <c r="B45" t="s">
        <v>771</v>
      </c>
      <c r="C45" s="3" t="s">
        <v>772</v>
      </c>
    </row>
    <row r="46" spans="1:3" x14ac:dyDescent="0.4">
      <c r="A46" s="10" t="s">
        <v>773</v>
      </c>
      <c r="B46" t="s">
        <v>774</v>
      </c>
      <c r="C46" s="3" t="s">
        <v>796</v>
      </c>
    </row>
    <row r="47" spans="1:3" x14ac:dyDescent="0.4">
      <c r="A47" s="10" t="s">
        <v>775</v>
      </c>
      <c r="B47" t="s">
        <v>776</v>
      </c>
      <c r="C47" s="3" t="s">
        <v>777</v>
      </c>
    </row>
    <row r="48" spans="1:3" x14ac:dyDescent="0.4">
      <c r="A48" s="10" t="s">
        <v>778</v>
      </c>
      <c r="B48" t="s">
        <v>779</v>
      </c>
      <c r="C48" s="3" t="s">
        <v>797</v>
      </c>
    </row>
    <row r="49" spans="1:3" x14ac:dyDescent="0.4">
      <c r="A49" s="10" t="s">
        <v>780</v>
      </c>
      <c r="B49" t="s">
        <v>781</v>
      </c>
      <c r="C49" s="3" t="s">
        <v>782</v>
      </c>
    </row>
    <row r="50" spans="1:3" x14ac:dyDescent="0.4">
      <c r="A50" s="10" t="s">
        <v>783</v>
      </c>
      <c r="B50" t="s">
        <v>784</v>
      </c>
      <c r="C50" s="3" t="s">
        <v>785</v>
      </c>
    </row>
    <row r="51" spans="1:3" x14ac:dyDescent="0.4">
      <c r="A51" s="10"/>
    </row>
    <row r="52" spans="1:3" x14ac:dyDescent="0.4">
      <c r="A52" s="10"/>
    </row>
    <row r="53" spans="1:3" x14ac:dyDescent="0.4">
      <c r="A53" s="10"/>
    </row>
    <row r="54" spans="1:3" x14ac:dyDescent="0.4">
      <c r="A54" s="10"/>
    </row>
    <row r="55" spans="1:3" x14ac:dyDescent="0.4">
      <c r="A55" s="10"/>
    </row>
    <row r="56" spans="1:3" x14ac:dyDescent="0.4">
      <c r="A56" s="10"/>
    </row>
    <row r="57" spans="1:3" x14ac:dyDescent="0.4">
      <c r="A57" s="10"/>
    </row>
    <row r="58" spans="1:3" x14ac:dyDescent="0.4">
      <c r="A58" s="10"/>
    </row>
    <row r="59" spans="1:3" x14ac:dyDescent="0.4">
      <c r="A59" s="10"/>
    </row>
    <row r="60" spans="1:3" x14ac:dyDescent="0.4">
      <c r="A60" s="10"/>
    </row>
    <row r="61" spans="1:3" x14ac:dyDescent="0.4">
      <c r="A61" s="10"/>
    </row>
    <row r="62" spans="1:3" x14ac:dyDescent="0.4">
      <c r="A62" s="10"/>
    </row>
    <row r="63" spans="1:3" x14ac:dyDescent="0.4">
      <c r="A63" s="10"/>
    </row>
    <row r="64" spans="1:3"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5T14:47: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